>1</v>
      </c>
      <c r="M2159" s="6">
        <v>9005700</v>
      </c>
      <c r="N2159" s="6">
        <v>7450300</v>
      </c>
      <c r="O2159" s="6">
        <v>0.71599999999999997</v>
      </c>
    </row>
    <row r="2160" spans="1:15" x14ac:dyDescent="0.25">
      <c r="A2160" s="6" t="s">
        <v>3849</v>
      </c>
      <c r="B2160" s="6">
        <v>123</v>
      </c>
      <c r="C2160" s="6" t="s">
        <v>16</v>
      </c>
      <c r="D2160" s="6" t="s">
        <v>3850</v>
      </c>
      <c r="E2160" s="6" t="s">
        <v>3851</v>
      </c>
      <c r="F2160" s="6">
        <v>1</v>
      </c>
      <c r="G2160" s="6">
        <v>5.9441600000000004E-3</v>
      </c>
      <c r="H2160" s="6">
        <v>80.683999999999997</v>
      </c>
      <c r="I2160" s="6" t="s">
        <v>3852</v>
      </c>
      <c r="J2160" s="6">
        <v>2</v>
      </c>
      <c r="K2160" s="6">
        <v>0.35638999999999998</v>
      </c>
      <c r="L2160" s="6">
        <v>2</v>
      </c>
      <c r="M2160" s="6">
        <v>19592000</v>
      </c>
      <c r="N2160" s="6">
        <v>31546000</v>
      </c>
      <c r="O2160" s="6">
        <v>1.494</v>
      </c>
    </row>
    <row r="2161" spans="1:15" x14ac:dyDescent="0.25">
      <c r="A2161" s="6" t="s">
        <v>3849</v>
      </c>
      <c r="B2161" s="6">
        <v>174</v>
      </c>
      <c r="C2161" s="6" t="s">
        <v>16</v>
      </c>
      <c r="D2161" s="6" t="s">
        <v>3850</v>
      </c>
      <c r="E2161" s="6" t="s">
        <v>3851</v>
      </c>
      <c r="F2161" s="6">
        <v>1</v>
      </c>
      <c r="G2161" s="6">
        <v>6.7710400000000001E-5</v>
      </c>
      <c r="H2161" s="6">
        <v>109.66</v>
      </c>
      <c r="I2161" s="6" t="s">
        <v>3853</v>
      </c>
      <c r="J2161" s="6">
        <v>2</v>
      </c>
      <c r="K2161" s="6">
        <v>0.31580999999999998</v>
      </c>
      <c r="L2161" s="6">
        <v>2</v>
      </c>
      <c r="M2161" s="6">
        <v>63842000</v>
      </c>
      <c r="N2161" s="6">
        <v>95738000</v>
      </c>
      <c r="O2161" s="6">
        <v>1.504</v>
      </c>
    </row>
    <row r="2162" spans="1:15" x14ac:dyDescent="0.25">
      <c r="A2162" s="6" t="s">
        <v>3849</v>
      </c>
      <c r="B2162" s="6">
        <v>88</v>
      </c>
      <c r="C2162" s="6" t="s">
        <v>16</v>
      </c>
      <c r="D2162" s="6" t="s">
        <v>3850</v>
      </c>
      <c r="E2162" s="6" t="s">
        <v>3851</v>
      </c>
      <c r="F2162" s="6">
        <v>1</v>
      </c>
      <c r="G2162" s="6">
        <v>1.8835899999999999E-2</v>
      </c>
      <c r="H2162" s="6">
        <v>75.311000000000007</v>
      </c>
      <c r="I2162" s="6" t="s">
        <v>3854</v>
      </c>
      <c r="J2162" s="6">
        <v>2</v>
      </c>
      <c r="K2162" s="6">
        <v>0.19781000000000001</v>
      </c>
      <c r="L2162" s="6">
        <v>5</v>
      </c>
      <c r="M2162" s="6">
        <v>186100000</v>
      </c>
      <c r="N2162" s="6">
        <v>226800000</v>
      </c>
      <c r="O2162" s="6">
        <v>1.246</v>
      </c>
    </row>
    <row r="2163" spans="1:15" x14ac:dyDescent="0.25">
      <c r="A2163" s="6" t="s">
        <v>3849</v>
      </c>
      <c r="B2163" s="6">
        <v>135</v>
      </c>
      <c r="C2163" s="6" t="s">
        <v>16</v>
      </c>
      <c r="D2163" s="6" t="s">
        <v>3850</v>
      </c>
      <c r="E2163" s="6" t="s">
        <v>3851</v>
      </c>
      <c r="F2163" s="6">
        <v>0.99941800000000003</v>
      </c>
      <c r="G2163" s="6">
        <v>3.1682299999999997E-2</v>
      </c>
      <c r="H2163" s="6">
        <v>67.168999999999997</v>
      </c>
      <c r="I2163" s="6" t="s">
        <v>15299</v>
      </c>
      <c r="J2163" s="6">
        <v>2</v>
      </c>
      <c r="K2163" s="6">
        <v>0.49143999999999999</v>
      </c>
      <c r="L2163" s="6">
        <v>1</v>
      </c>
      <c r="M2163" s="6">
        <v>3003600</v>
      </c>
      <c r="N2163" s="6">
        <v>4942200</v>
      </c>
      <c r="O2163" s="6">
        <v>1.643</v>
      </c>
    </row>
    <row r="2164" spans="1:15" x14ac:dyDescent="0.25">
      <c r="A2164" s="6" t="s">
        <v>3855</v>
      </c>
      <c r="B2164" s="6">
        <v>35</v>
      </c>
      <c r="C2164" s="6" t="s">
        <v>16</v>
      </c>
      <c r="D2164" s="6" t="s">
        <v>3856</v>
      </c>
      <c r="E2164" s="6" t="s">
        <v>3857</v>
      </c>
      <c r="F2164" s="6">
        <v>1</v>
      </c>
      <c r="G2164" s="6">
        <v>1.4008799999999999E-4</v>
      </c>
      <c r="H2164" s="6">
        <v>134.25</v>
      </c>
      <c r="I2164" s="6" t="s">
        <v>3858</v>
      </c>
      <c r="J2164" s="6">
        <v>2</v>
      </c>
      <c r="K2164" s="6">
        <v>-0.43656</v>
      </c>
      <c r="L2164" s="6">
        <v>5</v>
      </c>
      <c r="M2164" s="6">
        <v>189010000</v>
      </c>
      <c r="N2164" s="6">
        <v>249900000</v>
      </c>
      <c r="O2164" s="6">
        <v>1.4330000000000001</v>
      </c>
    </row>
    <row r="2165" spans="1:15" x14ac:dyDescent="0.25">
      <c r="A2165" s="6" t="s">
        <v>3855</v>
      </c>
      <c r="B2165" s="6">
        <v>22</v>
      </c>
      <c r="C2165" s="6" t="s">
        <v>16</v>
      </c>
      <c r="D2165" s="6" t="s">
        <v>3856</v>
      </c>
      <c r="E2165" s="6" t="s">
        <v>3857</v>
      </c>
      <c r="F2165" s="6">
        <v>0.999664</v>
      </c>
      <c r="G2165" s="6">
        <v>2.03564E-3</v>
      </c>
      <c r="H2165" s="6">
        <v>79.311000000000007</v>
      </c>
      <c r="I2165" s="6" t="s">
        <v>3859</v>
      </c>
      <c r="J2165" s="6">
        <v>2</v>
      </c>
      <c r="K2165" s="6">
        <v>-0.98096000000000005</v>
      </c>
      <c r="L2165" s="6">
        <v>2</v>
      </c>
      <c r="M2165" s="6">
        <v>4653000</v>
      </c>
      <c r="N2165" s="6">
        <v>6246000</v>
      </c>
      <c r="O2165" s="6">
        <v>1.627</v>
      </c>
    </row>
    <row r="2166" spans="1:15" x14ac:dyDescent="0.25">
      <c r="A2166" s="6" t="s">
        <v>3855</v>
      </c>
      <c r="B2166" s="6">
        <v>18</v>
      </c>
      <c r="C2166" s="6" t="s">
        <v>16</v>
      </c>
      <c r="D2166" s="6" t="s">
        <v>3856</v>
      </c>
      <c r="E2166" s="6" t="s">
        <v>3857</v>
      </c>
      <c r="F2166" s="6">
        <v>1</v>
      </c>
      <c r="G2166" s="6">
        <v>7.6538700000000005E-8</v>
      </c>
      <c r="H2166" s="6">
        <v>120.7</v>
      </c>
      <c r="I2166" s="6" t="s">
        <v>3860</v>
      </c>
      <c r="J2166" s="6">
        <v>2</v>
      </c>
      <c r="K2166" s="6">
        <v>0.53688000000000002</v>
      </c>
      <c r="L2166" s="6">
        <v>2</v>
      </c>
      <c r="M2166" s="6">
        <v>43679000</v>
      </c>
      <c r="N2166" s="6">
        <v>76011000</v>
      </c>
      <c r="O2166" s="6">
        <v>1.339</v>
      </c>
    </row>
    <row r="2167" spans="1:15" x14ac:dyDescent="0.25">
      <c r="A2167" s="6" t="s">
        <v>3855</v>
      </c>
      <c r="B2167" s="6">
        <v>57</v>
      </c>
      <c r="C2167" s="6" t="s">
        <v>16</v>
      </c>
      <c r="D2167" s="6" t="s">
        <v>3856</v>
      </c>
      <c r="E2167" s="6" t="s">
        <v>3857</v>
      </c>
      <c r="F2167" s="6">
        <v>1</v>
      </c>
      <c r="G2167" s="6">
        <v>2.2911599999999999E-8</v>
      </c>
      <c r="H2167" s="6">
        <v>99.441999999999993</v>
      </c>
      <c r="I2167" s="6" t="s">
        <v>3861</v>
      </c>
      <c r="J2167" s="6">
        <v>3</v>
      </c>
      <c r="K2167" s="6">
        <v>-0.82462999999999997</v>
      </c>
      <c r="L2167" s="6">
        <v>1</v>
      </c>
      <c r="M2167" s="6">
        <v>11774000</v>
      </c>
      <c r="N2167" s="6">
        <v>11088000</v>
      </c>
      <c r="O2167" s="6">
        <v>1.06</v>
      </c>
    </row>
    <row r="2168" spans="1:15" x14ac:dyDescent="0.25">
      <c r="A2168" s="6" t="s">
        <v>3855</v>
      </c>
      <c r="B2168" s="6">
        <v>7</v>
      </c>
      <c r="C2168" s="6" t="s">
        <v>16</v>
      </c>
      <c r="D2168" s="6" t="s">
        <v>3856</v>
      </c>
      <c r="E2168" s="6" t="s">
        <v>3857</v>
      </c>
      <c r="F2168" s="6">
        <v>1</v>
      </c>
      <c r="G2168" s="6">
        <v>4.9857699999999998E-7</v>
      </c>
      <c r="H2168" s="6">
        <v>109.04</v>
      </c>
      <c r="I2168" s="6" t="s">
        <v>3862</v>
      </c>
      <c r="J2168" s="6">
        <v>2</v>
      </c>
      <c r="K2168" s="6">
        <v>1.6264000000000001</v>
      </c>
      <c r="L2168" s="6">
        <v>3</v>
      </c>
      <c r="M2168" s="6">
        <v>3742600</v>
      </c>
      <c r="N2168" s="6">
        <v>3540100</v>
      </c>
      <c r="O2168" s="6">
        <v>1.4550000000000001</v>
      </c>
    </row>
    <row r="2169" spans="1:15" x14ac:dyDescent="0.25">
      <c r="A2169" s="6" t="s">
        <v>3855</v>
      </c>
      <c r="B2169" s="6">
        <v>48</v>
      </c>
      <c r="C2169" s="6" t="s">
        <v>16</v>
      </c>
      <c r="D2169" s="6" t="s">
        <v>3856</v>
      </c>
      <c r="E2169" s="6" t="s">
        <v>3857</v>
      </c>
      <c r="F2169" s="6">
        <v>1</v>
      </c>
      <c r="G2169" s="6">
        <v>1.9514599999999999E-4</v>
      </c>
      <c r="H2169" s="6">
        <v>137.9</v>
      </c>
      <c r="I2169" s="6" t="s">
        <v>3863</v>
      </c>
      <c r="J2169" s="6">
        <v>2</v>
      </c>
      <c r="K2169" s="6">
        <v>0.46278999999999998</v>
      </c>
      <c r="L2169" s="6">
        <v>13</v>
      </c>
      <c r="M2169" s="6">
        <v>1430600000</v>
      </c>
      <c r="N2169" s="6">
        <v>2066000000</v>
      </c>
      <c r="O2169" s="6">
        <v>1.458</v>
      </c>
    </row>
    <row r="2170" spans="1:15" x14ac:dyDescent="0.25">
      <c r="A2170" s="6" t="s">
        <v>3864</v>
      </c>
      <c r="B2170" s="6">
        <v>127</v>
      </c>
      <c r="C2170" s="6" t="s">
        <v>16</v>
      </c>
      <c r="D2170" s="6" t="s">
        <v>3865</v>
      </c>
      <c r="E2170" s="6" t="s">
        <v>3866</v>
      </c>
      <c r="F2170" s="6">
        <v>1</v>
      </c>
      <c r="G2170" s="6">
        <v>4.9650899999999996E-7</v>
      </c>
      <c r="H2170" s="6">
        <v>112.17</v>
      </c>
      <c r="I2170" s="6" t="s">
        <v>3867</v>
      </c>
      <c r="J2170" s="6">
        <v>2</v>
      </c>
      <c r="K2170" s="6">
        <v>-0.38915</v>
      </c>
      <c r="L2170" s="6">
        <v>2</v>
      </c>
      <c r="M2170" s="6">
        <v>11549000</v>
      </c>
      <c r="N2170" s="6">
        <v>18934000</v>
      </c>
      <c r="O2170" s="6">
        <v>2.2309999999999999</v>
      </c>
    </row>
    <row r="2171" spans="1:15" x14ac:dyDescent="0.25">
      <c r="A2171" s="6" t="s">
        <v>3864</v>
      </c>
      <c r="B2171" s="6">
        <v>65</v>
      </c>
      <c r="C2171" s="6" t="s">
        <v>16</v>
      </c>
      <c r="D2171" s="6" t="s">
        <v>3865</v>
      </c>
      <c r="E2171" s="6" t="s">
        <v>3866</v>
      </c>
      <c r="F2171" s="6">
        <v>1</v>
      </c>
      <c r="G2171" s="6">
        <v>1.28419E-2</v>
      </c>
      <c r="H2171" s="6">
        <v>59.067</v>
      </c>
      <c r="I2171" s="6" t="s">
        <v>3869</v>
      </c>
      <c r="J2171" s="6">
        <v>2</v>
      </c>
      <c r="K2171" s="6">
        <v>-0.61151999999999995</v>
      </c>
      <c r="L2171" s="6">
        <v>1</v>
      </c>
      <c r="M2171" s="6">
        <v>2259100</v>
      </c>
      <c r="N2171" s="6">
        <v>2396100</v>
      </c>
      <c r="O2171" s="6">
        <v>0.97199999999999998</v>
      </c>
    </row>
    <row r="2172" spans="1:15" x14ac:dyDescent="0.25">
      <c r="A2172" s="6" t="s">
        <v>3870</v>
      </c>
      <c r="B2172" s="6">
        <v>134</v>
      </c>
      <c r="C2172" s="6" t="s">
        <v>16</v>
      </c>
      <c r="D2172" s="6" t="s">
        <v>3871</v>
      </c>
      <c r="E2172" s="6" t="s">
        <v>3872</v>
      </c>
      <c r="F2172" s="6">
        <v>1</v>
      </c>
      <c r="G2172" s="6">
        <v>1.61423E-5</v>
      </c>
      <c r="H2172" s="6">
        <v>95.57</v>
      </c>
      <c r="I2172" s="6" t="s">
        <v>3876</v>
      </c>
      <c r="J2172" s="6">
        <v>2</v>
      </c>
      <c r="K2172" s="6">
        <v>-0.62441000000000002</v>
      </c>
      <c r="L2172" s="6">
        <v>1</v>
      </c>
      <c r="M2172" s="6">
        <v>6633800</v>
      </c>
      <c r="N2172" s="6">
        <v>7134000</v>
      </c>
      <c r="O2172" s="6">
        <v>0.77300000000000002</v>
      </c>
    </row>
    <row r="2173" spans="1:15" x14ac:dyDescent="0.25">
      <c r="A2173" s="6" t="s">
        <v>3870</v>
      </c>
      <c r="B2173" s="6">
        <v>259</v>
      </c>
      <c r="C2173" s="6" t="s">
        <v>16</v>
      </c>
      <c r="D2173" s="6" t="s">
        <v>1353</v>
      </c>
      <c r="E2173" s="6" t="s">
        <v>1354</v>
      </c>
      <c r="F2173" s="6">
        <v>1</v>
      </c>
      <c r="G2173" s="6">
        <v>2.00113E-4</v>
      </c>
      <c r="H2173" s="6">
        <v>92.99</v>
      </c>
      <c r="I2173" s="6" t="s">
        <v>3877</v>
      </c>
      <c r="J2173" s="6">
        <v>2</v>
      </c>
      <c r="K2173" s="6">
        <v>1.7835000000000001</v>
      </c>
      <c r="L2173" s="6">
        <v>3</v>
      </c>
      <c r="M2173" s="6">
        <v>5573600</v>
      </c>
      <c r="N2173" s="6">
        <v>6461200</v>
      </c>
      <c r="O2173" s="6">
        <v>0.99</v>
      </c>
    </row>
    <row r="2174" spans="1:15" x14ac:dyDescent="0.25">
      <c r="A2174" s="6" t="s">
        <v>3870</v>
      </c>
      <c r="B2174" s="6">
        <v>374</v>
      </c>
      <c r="C2174" s="6" t="s">
        <v>16</v>
      </c>
      <c r="D2174" s="6" t="s">
        <v>3871</v>
      </c>
      <c r="E2174" s="6" t="s">
        <v>3872</v>
      </c>
      <c r="F2174" s="6">
        <v>1</v>
      </c>
      <c r="G2174" s="6">
        <v>6.9081999999999995E-16</v>
      </c>
      <c r="H2174" s="6">
        <v>130.16</v>
      </c>
      <c r="I2174" s="6" t="s">
        <v>3878</v>
      </c>
      <c r="J2174" s="6">
        <v>4</v>
      </c>
      <c r="K2174" s="6">
        <v>-0.80578000000000005</v>
      </c>
      <c r="L2174" s="6">
        <v>1</v>
      </c>
      <c r="M2174" s="6">
        <v>11967000</v>
      </c>
      <c r="N2174" s="6">
        <v>11899000</v>
      </c>
      <c r="O2174" s="6">
        <v>0.97499999999999998</v>
      </c>
    </row>
    <row r="2175" spans="1:15" x14ac:dyDescent="0.25">
      <c r="A2175" s="6" t="s">
        <v>3870</v>
      </c>
      <c r="B2175" s="6">
        <v>266</v>
      </c>
      <c r="C2175" s="6" t="s">
        <v>16</v>
      </c>
      <c r="D2175" s="6" t="s">
        <v>1353</v>
      </c>
      <c r="E2175" s="6" t="s">
        <v>1354</v>
      </c>
      <c r="F2175" s="6">
        <v>1</v>
      </c>
      <c r="G2175" s="6">
        <v>3.4809900000000002E-3</v>
      </c>
      <c r="H2175" s="6">
        <v>69.228999999999999</v>
      </c>
      <c r="I2175" s="6" t="s">
        <v>13171</v>
      </c>
      <c r="J2175" s="6">
        <v>2</v>
      </c>
      <c r="K2175" s="6">
        <v>1.4048</v>
      </c>
      <c r="L2175" s="6">
        <v>2</v>
      </c>
      <c r="M2175" s="6">
        <v>4648900</v>
      </c>
      <c r="N2175" s="6">
        <v>3946600</v>
      </c>
      <c r="O2175" s="6">
        <v>0.85</v>
      </c>
    </row>
    <row r="2176" spans="1:15" x14ac:dyDescent="0.25">
      <c r="A2176" s="6" t="s">
        <v>3870</v>
      </c>
      <c r="B2176" s="6">
        <v>137</v>
      </c>
      <c r="C2176" s="6" t="s">
        <v>16</v>
      </c>
      <c r="D2176" s="6" t="s">
        <v>3871</v>
      </c>
      <c r="E2176" s="6" t="s">
        <v>3872</v>
      </c>
      <c r="F2176" s="6">
        <v>1</v>
      </c>
      <c r="G2176" s="6">
        <v>1.2205099999999999E-5</v>
      </c>
      <c r="H2176" s="6">
        <v>105.03</v>
      </c>
      <c r="I2176" s="6" t="s">
        <v>3873</v>
      </c>
      <c r="J2176" s="6">
        <v>2</v>
      </c>
      <c r="K2176" s="6">
        <v>-0.36116999999999999</v>
      </c>
      <c r="L2176" s="6">
        <v>1</v>
      </c>
      <c r="M2176" s="6">
        <v>5754000</v>
      </c>
      <c r="N2176" s="6">
        <v>6110900</v>
      </c>
      <c r="O2176" s="6">
        <v>0.92600000000000005</v>
      </c>
    </row>
    <row r="2177" spans="1:15" x14ac:dyDescent="0.25">
      <c r="A2177" s="6" t="s">
        <v>3870</v>
      </c>
      <c r="B2177" s="6">
        <v>482</v>
      </c>
      <c r="C2177" s="6" t="s">
        <v>16</v>
      </c>
      <c r="D2177" s="6" t="s">
        <v>3871</v>
      </c>
      <c r="E2177" s="6" t="s">
        <v>3872</v>
      </c>
      <c r="F2177" s="6">
        <v>1</v>
      </c>
      <c r="G2177" s="6">
        <v>4.00996E-7</v>
      </c>
      <c r="H2177" s="6">
        <v>112.44</v>
      </c>
      <c r="I2177" s="6" t="s">
        <v>3875</v>
      </c>
      <c r="J2177" s="6">
        <v>2</v>
      </c>
      <c r="K2177" s="6">
        <v>1.0709</v>
      </c>
      <c r="L2177" s="6">
        <v>2</v>
      </c>
      <c r="M2177" s="6">
        <v>39650000</v>
      </c>
      <c r="N2177" s="6">
        <v>28397000</v>
      </c>
      <c r="O2177" s="6">
        <v>0.72099999999999997</v>
      </c>
    </row>
    <row r="2178" spans="1:15" x14ac:dyDescent="0.25">
      <c r="A2178" s="6" t="s">
        <v>3870</v>
      </c>
      <c r="B2178" s="6">
        <v>13</v>
      </c>
      <c r="C2178" s="6" t="s">
        <v>16</v>
      </c>
      <c r="D2178" s="6" t="s">
        <v>3871</v>
      </c>
      <c r="E2178" s="6" t="s">
        <v>3872</v>
      </c>
      <c r="F2178" s="6">
        <v>1</v>
      </c>
      <c r="G2178" s="6">
        <v>1.78535E-6</v>
      </c>
      <c r="H2178" s="6">
        <v>103.13</v>
      </c>
      <c r="I2178" s="6" t="s">
        <v>3879</v>
      </c>
      <c r="J2178" s="6">
        <v>2</v>
      </c>
      <c r="K2178" s="6">
        <v>-1.0150999999999999</v>
      </c>
      <c r="L2178" s="6">
        <v>2</v>
      </c>
      <c r="M2178" s="6">
        <v>27912000</v>
      </c>
      <c r="N2178" s="6">
        <v>19670000</v>
      </c>
      <c r="O2178" s="6">
        <v>0.748</v>
      </c>
    </row>
    <row r="2179" spans="1:15" x14ac:dyDescent="0.25">
      <c r="A2179" s="6" t="s">
        <v>3870</v>
      </c>
      <c r="B2179" s="6">
        <v>485</v>
      </c>
      <c r="C2179" s="6" t="s">
        <v>16</v>
      </c>
      <c r="D2179" s="6" t="s">
        <v>3871</v>
      </c>
      <c r="E2179" s="6" t="s">
        <v>3872</v>
      </c>
      <c r="F2179" s="6">
        <v>1</v>
      </c>
      <c r="G2179" s="6">
        <v>1.69851E-2</v>
      </c>
      <c r="H2179" s="6">
        <v>74.191000000000003</v>
      </c>
      <c r="I2179" s="6" t="s">
        <v>3881</v>
      </c>
      <c r="J2179" s="6">
        <v>2</v>
      </c>
      <c r="K2179" s="6">
        <v>-0.53359999999999996</v>
      </c>
      <c r="L2179" s="6">
        <v>3</v>
      </c>
      <c r="M2179" s="6">
        <v>73550000</v>
      </c>
      <c r="N2179" s="6">
        <v>69235000</v>
      </c>
      <c r="O2179" s="6">
        <v>0.90400000000000003</v>
      </c>
    </row>
    <row r="2180" spans="1:15" x14ac:dyDescent="0.25">
      <c r="A2180" s="6" t="s">
        <v>3870</v>
      </c>
      <c r="B2180" s="6">
        <v>410</v>
      </c>
      <c r="C2180" s="6" t="s">
        <v>16</v>
      </c>
      <c r="D2180" s="6" t="s">
        <v>3871</v>
      </c>
      <c r="E2180" s="6" t="s">
        <v>3872</v>
      </c>
      <c r="F2180" s="6">
        <v>1</v>
      </c>
      <c r="G2180" s="6">
        <v>1.7810899999999999E-3</v>
      </c>
      <c r="H2180" s="6">
        <v>56.204999999999998</v>
      </c>
      <c r="I2180" s="6" t="s">
        <v>3880</v>
      </c>
      <c r="J2180" s="6">
        <v>3</v>
      </c>
      <c r="K2180" s="6">
        <v>0.16261999999999999</v>
      </c>
      <c r="L2180" s="6">
        <v>2</v>
      </c>
      <c r="M2180" s="6">
        <v>20099000</v>
      </c>
      <c r="N2180" s="6">
        <v>19488000</v>
      </c>
      <c r="O2180" s="6">
        <v>0.95799999999999996</v>
      </c>
    </row>
    <row r="2181" spans="1:15" x14ac:dyDescent="0.25">
      <c r="A2181" s="6" t="s">
        <v>3882</v>
      </c>
      <c r="B2181" s="6">
        <v>243</v>
      </c>
      <c r="C2181" s="6" t="s">
        <v>16</v>
      </c>
      <c r="D2181" s="6" t="s">
        <v>3883</v>
      </c>
      <c r="E2181" s="6" t="s">
        <v>3884</v>
      </c>
      <c r="F2181" s="6">
        <v>1</v>
      </c>
      <c r="G2181" s="6">
        <v>4.3186799999999998E-5</v>
      </c>
      <c r="H2181" s="6">
        <v>90.724999999999994</v>
      </c>
      <c r="I2181" s="6" t="s">
        <v>13173</v>
      </c>
      <c r="J2181" s="6">
        <v>2</v>
      </c>
      <c r="K2181" s="6">
        <v>0.60611999999999999</v>
      </c>
      <c r="L2181" s="6">
        <v>1</v>
      </c>
      <c r="M2181" s="6">
        <v>3843100</v>
      </c>
      <c r="N2181" s="6">
        <v>5366900</v>
      </c>
      <c r="O2181" s="6">
        <v>1.3839999999999999</v>
      </c>
    </row>
    <row r="2182" spans="1:15" x14ac:dyDescent="0.25">
      <c r="A2182" s="6" t="s">
        <v>3882</v>
      </c>
      <c r="B2182" s="6">
        <v>306</v>
      </c>
      <c r="C2182" s="6" t="s">
        <v>16</v>
      </c>
      <c r="D2182" s="6" t="s">
        <v>3883</v>
      </c>
      <c r="E2182" s="6" t="s">
        <v>3884</v>
      </c>
      <c r="F2182" s="6">
        <v>1</v>
      </c>
      <c r="G2182" s="6">
        <v>4.9810799999999997E-3</v>
      </c>
      <c r="H2182" s="6">
        <v>62.161999999999999</v>
      </c>
      <c r="I2182" s="6" t="s">
        <v>3885</v>
      </c>
      <c r="J2182" s="6">
        <v>2</v>
      </c>
      <c r="K2182" s="6">
        <v>-2.0905999999999998</v>
      </c>
      <c r="L2182" s="6">
        <v>1</v>
      </c>
      <c r="M2182" s="6">
        <v>21720000</v>
      </c>
      <c r="N2182" s="6">
        <v>44795000</v>
      </c>
      <c r="O2182" s="6">
        <v>2.661</v>
      </c>
    </row>
    <row r="2183" spans="1:15" x14ac:dyDescent="0.25">
      <c r="A2183" s="6" t="s">
        <v>3882</v>
      </c>
      <c r="B2183" s="6">
        <v>75</v>
      </c>
      <c r="C2183" s="6" t="s">
        <v>16</v>
      </c>
      <c r="D2183" s="6" t="s">
        <v>3883</v>
      </c>
      <c r="E2183" s="6" t="s">
        <v>3884</v>
      </c>
      <c r="F2183" s="6">
        <v>1</v>
      </c>
      <c r="G2183" s="6">
        <v>2.8827499999999998E-31</v>
      </c>
      <c r="H2183" s="6">
        <v>214.48</v>
      </c>
      <c r="I2183" s="6" t="s">
        <v>3888</v>
      </c>
      <c r="J2183" s="6">
        <v>2</v>
      </c>
      <c r="K2183" s="6">
        <v>-9.6163999999999999E-2</v>
      </c>
      <c r="L2183" s="6">
        <v>3</v>
      </c>
      <c r="M2183" s="6">
        <v>4747800</v>
      </c>
      <c r="N2183" s="6">
        <v>7065400</v>
      </c>
      <c r="O2183" s="6">
        <v>1.4950000000000001</v>
      </c>
    </row>
    <row r="2184" spans="1:15" x14ac:dyDescent="0.25">
      <c r="A2184" s="6" t="s">
        <v>3882</v>
      </c>
      <c r="B2184" s="6">
        <v>583</v>
      </c>
      <c r="C2184" s="6" t="s">
        <v>16</v>
      </c>
      <c r="D2184" s="6" t="s">
        <v>3883</v>
      </c>
      <c r="E2184" s="6" t="s">
        <v>3884</v>
      </c>
      <c r="F2184" s="6">
        <v>1</v>
      </c>
      <c r="G2184" s="6">
        <v>1.1752399999999999E-3</v>
      </c>
      <c r="H2184" s="6">
        <v>58.884999999999998</v>
      </c>
      <c r="I2184" s="6" t="s">
        <v>3889</v>
      </c>
      <c r="J2184" s="6">
        <v>3</v>
      </c>
      <c r="K2184" s="6">
        <v>-9.758E-2</v>
      </c>
      <c r="L2184" s="6">
        <v>1</v>
      </c>
      <c r="M2184" s="6">
        <v>8020700</v>
      </c>
      <c r="N2184" s="6">
        <v>10131000</v>
      </c>
      <c r="O2184" s="6">
        <v>1.37</v>
      </c>
    </row>
    <row r="2185" spans="1:15" x14ac:dyDescent="0.25">
      <c r="A2185" s="6" t="s">
        <v>3891</v>
      </c>
      <c r="B2185" s="6">
        <v>1242</v>
      </c>
      <c r="C2185" s="6" t="s">
        <v>16</v>
      </c>
      <c r="D2185" s="6" t="s">
        <v>3892</v>
      </c>
      <c r="E2185" s="6" t="s">
        <v>3893</v>
      </c>
      <c r="F2185" s="6">
        <v>1</v>
      </c>
      <c r="G2185" s="6">
        <v>1.70075E-6</v>
      </c>
      <c r="H2185" s="6">
        <v>89.831000000000003</v>
      </c>
      <c r="I2185" s="6" t="s">
        <v>3894</v>
      </c>
      <c r="J2185" s="6">
        <v>3</v>
      </c>
      <c r="K2185" s="6">
        <v>1.1337999999999999</v>
      </c>
      <c r="L2185" s="6">
        <v>2</v>
      </c>
      <c r="M2185" s="6">
        <v>33711000</v>
      </c>
      <c r="N2185" s="6">
        <v>38681000</v>
      </c>
      <c r="O2185" s="6">
        <v>1.1819999999999999</v>
      </c>
    </row>
    <row r="2186" spans="1:15" x14ac:dyDescent="0.25">
      <c r="A2186" s="6" t="s">
        <v>3891</v>
      </c>
      <c r="B2186" s="6">
        <v>394</v>
      </c>
      <c r="C2186" s="6" t="s">
        <v>16</v>
      </c>
      <c r="D2186" s="6" t="s">
        <v>3892</v>
      </c>
      <c r="E2186" s="6" t="s">
        <v>3893</v>
      </c>
      <c r="F2186" s="6">
        <v>1</v>
      </c>
      <c r="G2186" s="6">
        <v>7.66439E-7</v>
      </c>
      <c r="H2186" s="6">
        <v>78.975999999999999</v>
      </c>
      <c r="I2186" s="6" t="s">
        <v>3896</v>
      </c>
      <c r="J2186" s="6">
        <v>3</v>
      </c>
      <c r="K2186" s="6">
        <v>0.27448</v>
      </c>
      <c r="L2186" s="6">
        <v>2</v>
      </c>
      <c r="M2186" s="6">
        <v>5844100</v>
      </c>
      <c r="N2186" s="6">
        <v>5739700</v>
      </c>
      <c r="O2186" s="6">
        <v>1</v>
      </c>
    </row>
    <row r="2187" spans="1:15" x14ac:dyDescent="0.25">
      <c r="A2187" s="6" t="s">
        <v>3897</v>
      </c>
      <c r="B2187" s="6">
        <v>147</v>
      </c>
      <c r="C2187" s="6" t="s">
        <v>16</v>
      </c>
      <c r="D2187" s="6" t="s">
        <v>3898</v>
      </c>
      <c r="E2187" s="6" t="s">
        <v>3899</v>
      </c>
      <c r="F2187" s="6">
        <v>1</v>
      </c>
      <c r="G2187" s="6">
        <v>9.8453600000000004E-9</v>
      </c>
      <c r="H2187" s="6">
        <v>136.69999999999999</v>
      </c>
      <c r="I2187" s="6" t="s">
        <v>3900</v>
      </c>
      <c r="J2187" s="6">
        <v>2</v>
      </c>
      <c r="K2187" s="6">
        <v>0.25777</v>
      </c>
      <c r="L2187" s="6">
        <v>2</v>
      </c>
      <c r="M2187" s="6">
        <v>15387000</v>
      </c>
      <c r="N2187" s="6">
        <v>17290000</v>
      </c>
      <c r="O2187" s="6">
        <v>1.274</v>
      </c>
    </row>
    <row r="2188" spans="1:15" x14ac:dyDescent="0.25">
      <c r="A2188" s="6" t="s">
        <v>3897</v>
      </c>
      <c r="B2188" s="6">
        <v>294</v>
      </c>
      <c r="C2188" s="6" t="s">
        <v>16</v>
      </c>
      <c r="D2188" s="6" t="s">
        <v>3898</v>
      </c>
      <c r="E2188" s="6" t="s">
        <v>3899</v>
      </c>
      <c r="F2188" s="6">
        <v>1</v>
      </c>
      <c r="G2188" s="6">
        <v>1.67707E-6</v>
      </c>
      <c r="H2188" s="6">
        <v>156.83000000000001</v>
      </c>
      <c r="I2188" s="6" t="s">
        <v>3902</v>
      </c>
      <c r="J2188" s="6">
        <v>2</v>
      </c>
      <c r="K2188" s="6">
        <v>-0.66293999999999997</v>
      </c>
      <c r="L2188" s="6">
        <v>15</v>
      </c>
      <c r="M2188" s="6">
        <v>516670000</v>
      </c>
      <c r="N2188" s="6">
        <v>619970000</v>
      </c>
      <c r="O2188" s="6">
        <v>1.363</v>
      </c>
    </row>
    <row r="2189" spans="1:15" x14ac:dyDescent="0.25">
      <c r="A2189" s="6" t="s">
        <v>3897</v>
      </c>
      <c r="B2189" s="6">
        <v>212</v>
      </c>
      <c r="C2189" s="6" t="s">
        <v>16</v>
      </c>
      <c r="D2189" s="6" t="s">
        <v>3898</v>
      </c>
      <c r="E2189" s="6" t="s">
        <v>3899</v>
      </c>
      <c r="F2189" s="6">
        <v>1</v>
      </c>
      <c r="G2189" s="6">
        <v>1.07834E-7</v>
      </c>
      <c r="H2189" s="6">
        <v>134.13</v>
      </c>
      <c r="I2189" s="6" t="s">
        <v>3901</v>
      </c>
      <c r="J2189" s="6">
        <v>2</v>
      </c>
      <c r="K2189" s="6">
        <v>-1.9663999999999999</v>
      </c>
      <c r="L2189" s="6">
        <v>6</v>
      </c>
      <c r="M2189" s="6">
        <v>79790000</v>
      </c>
      <c r="N2189" s="6">
        <v>77761000</v>
      </c>
      <c r="O2189" s="6">
        <v>1.0820000000000001</v>
      </c>
    </row>
    <row r="2190" spans="1:15" x14ac:dyDescent="0.25">
      <c r="A2190" s="6" t="s">
        <v>3897</v>
      </c>
      <c r="B2190" s="6">
        <v>219</v>
      </c>
      <c r="C2190" s="6" t="s">
        <v>16</v>
      </c>
      <c r="D2190" s="6" t="s">
        <v>3898</v>
      </c>
      <c r="E2190" s="6" t="s">
        <v>3899</v>
      </c>
      <c r="F2190" s="6">
        <v>1</v>
      </c>
      <c r="G2190" s="6">
        <v>5.38983E-3</v>
      </c>
      <c r="H2190" s="6">
        <v>73.248000000000005</v>
      </c>
      <c r="I2190" s="6" t="s">
        <v>3904</v>
      </c>
      <c r="J2190" s="6">
        <v>2</v>
      </c>
      <c r="K2190" s="6">
        <v>1.1257999999999999</v>
      </c>
      <c r="L2190" s="6">
        <v>5</v>
      </c>
      <c r="M2190" s="6">
        <v>49003000</v>
      </c>
      <c r="N2190" s="6">
        <v>62033000</v>
      </c>
      <c r="O2190" s="6">
        <v>1.135</v>
      </c>
    </row>
    <row r="2191" spans="1:15" x14ac:dyDescent="0.25">
      <c r="A2191" s="6" t="s">
        <v>3897</v>
      </c>
      <c r="B2191" s="6">
        <v>227</v>
      </c>
      <c r="C2191" s="6" t="s">
        <v>16</v>
      </c>
      <c r="D2191" s="6" t="s">
        <v>3898</v>
      </c>
      <c r="E2191" s="6" t="s">
        <v>3899</v>
      </c>
      <c r="F2191" s="6">
        <v>1</v>
      </c>
      <c r="G2191" s="6">
        <v>6.4770100000000001E-3</v>
      </c>
      <c r="H2191" s="6">
        <v>83.206000000000003</v>
      </c>
      <c r="I2191" s="6" t="s">
        <v>3905</v>
      </c>
      <c r="J2191" s="6">
        <v>2</v>
      </c>
      <c r="K2191" s="6">
        <v>0.39526</v>
      </c>
      <c r="L2191" s="6">
        <v>3</v>
      </c>
      <c r="M2191" s="6">
        <v>64479000</v>
      </c>
      <c r="N2191" s="6">
        <v>99008000</v>
      </c>
      <c r="O2191" s="6">
        <v>1.2250000000000001</v>
      </c>
    </row>
    <row r="2192" spans="1:15" x14ac:dyDescent="0.25">
      <c r="A2192" s="6" t="s">
        <v>3907</v>
      </c>
      <c r="B2192" s="6">
        <v>36</v>
      </c>
      <c r="C2192" s="6" t="s">
        <v>16</v>
      </c>
      <c r="D2192" s="6" t="s">
        <v>3908</v>
      </c>
      <c r="E2192" s="6" t="s">
        <v>3909</v>
      </c>
      <c r="F2192" s="6">
        <v>1</v>
      </c>
      <c r="G2192" s="6">
        <v>3.8319300000000001E-2</v>
      </c>
      <c r="H2192" s="6">
        <v>60.787999999999997</v>
      </c>
      <c r="I2192" s="6" t="s">
        <v>3910</v>
      </c>
      <c r="J2192" s="6">
        <v>2</v>
      </c>
      <c r="K2192" s="6">
        <v>0.51851999999999998</v>
      </c>
      <c r="L2192" s="6">
        <v>1</v>
      </c>
      <c r="M2192" s="6">
        <v>30265000</v>
      </c>
      <c r="N2192" s="6">
        <v>29294000</v>
      </c>
      <c r="O2192" s="6">
        <v>1.018</v>
      </c>
    </row>
    <row r="2193" spans="1:15" x14ac:dyDescent="0.25">
      <c r="A2193" s="6" t="s">
        <v>3907</v>
      </c>
      <c r="B2193" s="6">
        <v>101</v>
      </c>
      <c r="C2193" s="6" t="s">
        <v>16</v>
      </c>
      <c r="D2193" s="6" t="s">
        <v>3908</v>
      </c>
      <c r="E2193" s="6" t="s">
        <v>3909</v>
      </c>
      <c r="F2193" s="6">
        <v>1</v>
      </c>
      <c r="G2193" s="6">
        <v>4.0251200000000002E-15</v>
      </c>
      <c r="H2193" s="6">
        <v>159.41</v>
      </c>
      <c r="I2193" s="6" t="s">
        <v>3911</v>
      </c>
      <c r="J2193" s="6">
        <v>2</v>
      </c>
      <c r="K2193" s="6">
        <v>-0.89671000000000001</v>
      </c>
      <c r="L2193" s="6">
        <v>2</v>
      </c>
      <c r="M2193" s="6">
        <v>12240000</v>
      </c>
      <c r="N2193" s="6">
        <v>10475000</v>
      </c>
      <c r="O2193" s="6">
        <v>0.91500000000000004</v>
      </c>
    </row>
    <row r="2194" spans="1:15" x14ac:dyDescent="0.25">
      <c r="A2194" s="6" t="s">
        <v>3912</v>
      </c>
      <c r="B2194" s="6">
        <v>198</v>
      </c>
      <c r="C2194" s="6" t="s">
        <v>16</v>
      </c>
      <c r="D2194" s="6" t="s">
        <v>3913</v>
      </c>
      <c r="E2194" s="6" t="s">
        <v>3914</v>
      </c>
      <c r="F2194" s="6">
        <v>1</v>
      </c>
      <c r="G2194" s="6">
        <v>2.3310600000000001E-2</v>
      </c>
      <c r="H2194" s="6">
        <v>52.167000000000002</v>
      </c>
      <c r="I2194" s="6" t="s">
        <v>3915</v>
      </c>
      <c r="J2194" s="6">
        <v>2</v>
      </c>
      <c r="K2194" s="6">
        <v>-2.1608000000000001</v>
      </c>
      <c r="L2194" s="6">
        <v>1</v>
      </c>
      <c r="M2194" s="6">
        <v>10604000</v>
      </c>
      <c r="N2194" s="6">
        <v>10787000</v>
      </c>
      <c r="O2194" s="6">
        <v>1.1870000000000001</v>
      </c>
    </row>
    <row r="2195" spans="1:15" x14ac:dyDescent="0.25">
      <c r="A2195" s="6" t="s">
        <v>3912</v>
      </c>
      <c r="B2195" s="6">
        <v>220</v>
      </c>
      <c r="C2195" s="6" t="s">
        <v>16</v>
      </c>
      <c r="D2195" s="6" t="s">
        <v>3913</v>
      </c>
      <c r="E2195" s="6" t="s">
        <v>3914</v>
      </c>
      <c r="F2195" s="6">
        <v>1</v>
      </c>
      <c r="G2195" s="6">
        <v>8.6728499999999993E-3</v>
      </c>
      <c r="H2195" s="6">
        <v>62.860999999999997</v>
      </c>
      <c r="I2195" s="6" t="s">
        <v>13174</v>
      </c>
      <c r="J2195" s="6">
        <v>2</v>
      </c>
      <c r="K2195" s="6">
        <v>-0.75209999999999999</v>
      </c>
      <c r="L2195" s="6">
        <v>1</v>
      </c>
      <c r="M2195" s="6">
        <v>0</v>
      </c>
      <c r="N2195" s="6">
        <v>7853200</v>
      </c>
    </row>
    <row r="2196" spans="1:15" x14ac:dyDescent="0.25">
      <c r="A2196" s="6" t="s">
        <v>3912</v>
      </c>
      <c r="B2196" s="6">
        <v>195</v>
      </c>
      <c r="C2196" s="6" t="s">
        <v>16</v>
      </c>
      <c r="D2196" s="6" t="s">
        <v>3913</v>
      </c>
      <c r="E2196" s="6" t="s">
        <v>3914</v>
      </c>
      <c r="F2196" s="6">
        <v>1</v>
      </c>
      <c r="G2196" s="6">
        <v>4.8059900000000003E-2</v>
      </c>
      <c r="H2196" s="6">
        <v>50.703000000000003</v>
      </c>
      <c r="I2196" s="6" t="s">
        <v>15300</v>
      </c>
      <c r="J2196" s="6">
        <v>2</v>
      </c>
      <c r="K2196" s="6">
        <v>2.3273999999999999</v>
      </c>
      <c r="L2196" s="6">
        <v>1</v>
      </c>
      <c r="M2196" s="6">
        <v>0</v>
      </c>
      <c r="N2196" s="6">
        <v>14600000</v>
      </c>
    </row>
    <row r="2197" spans="1:15" x14ac:dyDescent="0.25">
      <c r="A2197" s="6" t="s">
        <v>3912</v>
      </c>
      <c r="B2197" s="6">
        <v>20</v>
      </c>
      <c r="C2197" s="6" t="s">
        <v>16</v>
      </c>
      <c r="D2197" s="6" t="s">
        <v>3913</v>
      </c>
      <c r="E2197" s="6" t="s">
        <v>3914</v>
      </c>
      <c r="F2197" s="6">
        <v>1</v>
      </c>
      <c r="G2197" s="6">
        <v>8.0404999999999995E-4</v>
      </c>
      <c r="H2197" s="6">
        <v>98.182000000000002</v>
      </c>
      <c r="I2197" s="6" t="s">
        <v>3917</v>
      </c>
      <c r="J2197" s="6">
        <v>2</v>
      </c>
      <c r="K2197" s="6">
        <v>-0.81503000000000003</v>
      </c>
      <c r="L2197" s="6">
        <v>1</v>
      </c>
      <c r="M2197" s="6">
        <v>0</v>
      </c>
      <c r="N2197" s="6">
        <v>11040000</v>
      </c>
    </row>
    <row r="2198" spans="1:15" x14ac:dyDescent="0.25">
      <c r="A2198" s="6" t="s">
        <v>3918</v>
      </c>
      <c r="B2198" s="6">
        <v>158</v>
      </c>
      <c r="C2198" s="6" t="s">
        <v>16</v>
      </c>
      <c r="D2198" s="6" t="s">
        <v>3919</v>
      </c>
      <c r="E2198" s="6" t="s">
        <v>3920</v>
      </c>
      <c r="F2198" s="6">
        <v>1</v>
      </c>
      <c r="G2198" s="6">
        <v>6.45101E-9</v>
      </c>
      <c r="H2198" s="6">
        <v>187.99</v>
      </c>
      <c r="I2198" s="6" t="s">
        <v>3928</v>
      </c>
      <c r="J2198" s="6">
        <v>2</v>
      </c>
      <c r="K2198" s="6">
        <v>0.32585999999999998</v>
      </c>
      <c r="L2198" s="6">
        <v>8</v>
      </c>
      <c r="M2198" s="6">
        <v>145340000</v>
      </c>
      <c r="N2198" s="6">
        <v>203460000</v>
      </c>
      <c r="O2198" s="6">
        <v>1.504</v>
      </c>
    </row>
    <row r="2199" spans="1:15" x14ac:dyDescent="0.25">
      <c r="A2199" s="6" t="s">
        <v>3918</v>
      </c>
      <c r="B2199" s="6">
        <v>120</v>
      </c>
      <c r="C2199" s="6" t="s">
        <v>16</v>
      </c>
      <c r="D2199" s="6" t="s">
        <v>3919</v>
      </c>
      <c r="E2199" s="6" t="s">
        <v>3920</v>
      </c>
      <c r="F2199" s="6">
        <v>1</v>
      </c>
      <c r="G2199" s="6">
        <v>2.5136200000000001E-2</v>
      </c>
      <c r="H2199" s="6">
        <v>60.357999999999997</v>
      </c>
      <c r="I2199" s="6" t="s">
        <v>3921</v>
      </c>
      <c r="J2199" s="6">
        <v>2</v>
      </c>
      <c r="K2199" s="6">
        <v>-3.6840999999999999E-2</v>
      </c>
      <c r="L2199" s="6">
        <v>3</v>
      </c>
      <c r="M2199" s="6">
        <v>117770000</v>
      </c>
      <c r="N2199" s="6">
        <v>162780000</v>
      </c>
      <c r="O2199" s="6">
        <v>1.367</v>
      </c>
    </row>
    <row r="2200" spans="1:15" x14ac:dyDescent="0.25">
      <c r="A2200" s="6" t="s">
        <v>3918</v>
      </c>
      <c r="B2200" s="6">
        <v>3</v>
      </c>
      <c r="C2200" s="6" t="s">
        <v>16</v>
      </c>
      <c r="D2200" s="6" t="s">
        <v>3919</v>
      </c>
      <c r="E2200" s="6" t="s">
        <v>3920</v>
      </c>
      <c r="F2200" s="6">
        <v>1</v>
      </c>
      <c r="G2200" s="6">
        <v>5.7640100000000004E-4</v>
      </c>
      <c r="H2200" s="6">
        <v>113.1</v>
      </c>
      <c r="I2200" s="6" t="s">
        <v>3923</v>
      </c>
      <c r="J2200" s="6">
        <v>2</v>
      </c>
      <c r="K2200" s="6">
        <v>0.30647999999999997</v>
      </c>
      <c r="L2200" s="6">
        <v>4</v>
      </c>
      <c r="M2200" s="6">
        <v>120060000</v>
      </c>
      <c r="N2200" s="6">
        <v>226420000</v>
      </c>
      <c r="O2200" s="6">
        <v>1.6930000000000001</v>
      </c>
    </row>
    <row r="2201" spans="1:15" x14ac:dyDescent="0.25">
      <c r="A2201" s="6" t="s">
        <v>3918</v>
      </c>
      <c r="B2201" s="6">
        <v>157</v>
      </c>
      <c r="C2201" s="6" t="s">
        <v>16</v>
      </c>
      <c r="D2201" s="6" t="s">
        <v>3919</v>
      </c>
      <c r="E2201" s="6" t="s">
        <v>3920</v>
      </c>
      <c r="F2201" s="6">
        <v>1</v>
      </c>
      <c r="G2201" s="6">
        <v>6.9225300000000005E-26</v>
      </c>
      <c r="H2201" s="6">
        <v>179.07</v>
      </c>
      <c r="I2201" s="6" t="s">
        <v>3930</v>
      </c>
      <c r="J2201" s="6">
        <v>2</v>
      </c>
      <c r="K2201" s="6">
        <v>2.2127000000000002E-3</v>
      </c>
      <c r="L2201" s="6">
        <v>4</v>
      </c>
      <c r="M2201" s="6">
        <v>48839000</v>
      </c>
      <c r="N2201" s="6">
        <v>68749000</v>
      </c>
      <c r="O2201" s="6">
        <v>1.5609999999999999</v>
      </c>
    </row>
    <row r="2202" spans="1:15" x14ac:dyDescent="0.25">
      <c r="A2202" s="6" t="s">
        <v>3918</v>
      </c>
      <c r="B2202" s="6">
        <v>80</v>
      </c>
      <c r="C2202" s="6" t="s">
        <v>16</v>
      </c>
      <c r="D2202" s="6" t="s">
        <v>3919</v>
      </c>
      <c r="E2202" s="6" t="s">
        <v>3920</v>
      </c>
      <c r="F2202" s="6">
        <v>1</v>
      </c>
      <c r="G2202" s="6">
        <v>2.1406300000000001E-3</v>
      </c>
      <c r="H2202" s="6">
        <v>99.138999999999996</v>
      </c>
      <c r="I2202" s="6" t="s">
        <v>3926</v>
      </c>
      <c r="J2202" s="6">
        <v>2</v>
      </c>
      <c r="K2202" s="6">
        <v>0.30937999999999999</v>
      </c>
      <c r="L2202" s="6">
        <v>4</v>
      </c>
      <c r="M2202" s="6">
        <v>62958000</v>
      </c>
      <c r="N2202" s="6">
        <v>121140000</v>
      </c>
      <c r="O2202" s="6">
        <v>2.008</v>
      </c>
    </row>
    <row r="2203" spans="1:15" x14ac:dyDescent="0.25">
      <c r="A2203" s="6" t="s">
        <v>3918</v>
      </c>
      <c r="B2203" s="6">
        <v>115</v>
      </c>
      <c r="C2203" s="6" t="s">
        <v>16</v>
      </c>
      <c r="D2203" s="6" t="s">
        <v>3919</v>
      </c>
      <c r="E2203" s="6" t="s">
        <v>3920</v>
      </c>
      <c r="F2203" s="6">
        <v>1</v>
      </c>
      <c r="G2203" s="6">
        <v>3.1729299999999998E-30</v>
      </c>
      <c r="H2203" s="6">
        <v>189.32</v>
      </c>
      <c r="I2203" s="6" t="s">
        <v>3927</v>
      </c>
      <c r="J2203" s="6">
        <v>2</v>
      </c>
      <c r="K2203" s="6">
        <v>1.2851999999999999</v>
      </c>
      <c r="L2203" s="6">
        <v>2</v>
      </c>
      <c r="M2203" s="6">
        <v>8435900</v>
      </c>
      <c r="N2203" s="6">
        <v>12466000</v>
      </c>
      <c r="O2203" s="6">
        <v>1.5229999999999999</v>
      </c>
    </row>
    <row r="2204" spans="1:15" x14ac:dyDescent="0.25">
      <c r="A2204" s="6" t="s">
        <v>3931</v>
      </c>
      <c r="B2204" s="6">
        <v>294</v>
      </c>
      <c r="C2204" s="6" t="s">
        <v>16</v>
      </c>
      <c r="D2204" s="6" t="s">
        <v>3932</v>
      </c>
      <c r="E2204" s="6" t="s">
        <v>3933</v>
      </c>
      <c r="F2204" s="6">
        <v>1</v>
      </c>
      <c r="G2204" s="6">
        <v>1.02703E-2</v>
      </c>
      <c r="H2204" s="6">
        <v>66.350999999999999</v>
      </c>
      <c r="I2204" s="6" t="s">
        <v>3934</v>
      </c>
      <c r="J2204" s="6">
        <v>2</v>
      </c>
      <c r="K2204" s="6">
        <v>-2.9988999999999998E-2</v>
      </c>
      <c r="L2204" s="6">
        <v>1</v>
      </c>
      <c r="M2204" s="6">
        <v>4867800</v>
      </c>
      <c r="N2204" s="6">
        <v>8204100</v>
      </c>
      <c r="O2204" s="6">
        <v>2.266</v>
      </c>
    </row>
    <row r="2205" spans="1:15" x14ac:dyDescent="0.25">
      <c r="A2205" s="6" t="s">
        <v>3935</v>
      </c>
      <c r="B2205" s="6">
        <v>145</v>
      </c>
      <c r="C2205" s="6" t="s">
        <v>16</v>
      </c>
      <c r="D2205" s="6" t="s">
        <v>3936</v>
      </c>
      <c r="E2205" s="6" t="s">
        <v>3937</v>
      </c>
      <c r="F2205" s="6">
        <v>1</v>
      </c>
      <c r="G2205" s="6">
        <v>9.9980399999999993E-13</v>
      </c>
      <c r="H2205" s="6">
        <v>184.71</v>
      </c>
      <c r="I2205" s="6" t="s">
        <v>3938</v>
      </c>
      <c r="J2205" s="6">
        <v>2</v>
      </c>
      <c r="K2205" s="6">
        <v>-1.1375999999999999</v>
      </c>
      <c r="L2205" s="6">
        <v>5</v>
      </c>
      <c r="M2205" s="6">
        <v>286800000</v>
      </c>
      <c r="N2205" s="6">
        <v>334510000</v>
      </c>
      <c r="O2205" s="6">
        <v>1.2729999999999999</v>
      </c>
    </row>
    <row r="2206" spans="1:15" x14ac:dyDescent="0.25">
      <c r="A2206" s="6" t="s">
        <v>3935</v>
      </c>
      <c r="B2206" s="6">
        <v>30</v>
      </c>
      <c r="C2206" s="6" t="s">
        <v>16</v>
      </c>
      <c r="D2206" s="6" t="s">
        <v>3936</v>
      </c>
      <c r="E2206" s="6" t="s">
        <v>3937</v>
      </c>
      <c r="F2206" s="6">
        <v>1</v>
      </c>
      <c r="G2206" s="6">
        <v>6.6656099999999998E-3</v>
      </c>
      <c r="H2206" s="6">
        <v>77.281999999999996</v>
      </c>
      <c r="I2206" s="6" t="s">
        <v>3940</v>
      </c>
      <c r="J2206" s="6">
        <v>2</v>
      </c>
      <c r="K2206" s="6">
        <v>-1.2883</v>
      </c>
      <c r="L2206" s="6">
        <v>3</v>
      </c>
      <c r="M2206" s="6">
        <v>41798000</v>
      </c>
      <c r="N2206" s="6">
        <v>45474000</v>
      </c>
      <c r="O2206" s="6">
        <v>0.997</v>
      </c>
    </row>
    <row r="2207" spans="1:15" x14ac:dyDescent="0.25">
      <c r="A2207" s="6" t="s">
        <v>3935</v>
      </c>
      <c r="B2207" s="6">
        <v>13</v>
      </c>
      <c r="C2207" s="6" t="s">
        <v>16</v>
      </c>
      <c r="D2207" s="6" t="s">
        <v>3936</v>
      </c>
      <c r="E2207" s="6" t="s">
        <v>3937</v>
      </c>
      <c r="F2207" s="6">
        <v>0.80574599999999996</v>
      </c>
      <c r="G2207" s="6">
        <v>1.6845099999999998E-2</v>
      </c>
      <c r="H2207" s="6">
        <v>58.433</v>
      </c>
      <c r="I2207" s="6" t="s">
        <v>15301</v>
      </c>
      <c r="J2207" s="6">
        <v>2</v>
      </c>
      <c r="K2207" s="6">
        <v>0.58489999999999998</v>
      </c>
      <c r="L2207" s="6">
        <v>1</v>
      </c>
      <c r="M2207" s="6">
        <v>1829300</v>
      </c>
      <c r="N2207" s="6">
        <v>1640700</v>
      </c>
      <c r="O2207" s="6">
        <v>1.583</v>
      </c>
    </row>
    <row r="2208" spans="1:15" x14ac:dyDescent="0.25">
      <c r="A2208" s="6" t="s">
        <v>3935</v>
      </c>
      <c r="B2208" s="6">
        <v>208</v>
      </c>
      <c r="C2208" s="6" t="s">
        <v>16</v>
      </c>
      <c r="D2208" s="6" t="s">
        <v>3936</v>
      </c>
      <c r="E2208" s="6" t="s">
        <v>3937</v>
      </c>
      <c r="F2208" s="6">
        <v>1</v>
      </c>
      <c r="G2208" s="6">
        <v>3.6197199999999999E-3</v>
      </c>
      <c r="H2208" s="6">
        <v>134.44</v>
      </c>
      <c r="I2208" s="6" t="s">
        <v>3941</v>
      </c>
      <c r="J2208" s="6">
        <v>2</v>
      </c>
      <c r="K2208" s="6">
        <v>3.7588000000000003E-2</v>
      </c>
      <c r="L2208" s="6">
        <v>7</v>
      </c>
      <c r="M2208" s="6">
        <v>69030000</v>
      </c>
      <c r="N2208" s="6">
        <v>102890000</v>
      </c>
      <c r="O2208" s="6">
        <v>1.5169999999999999</v>
      </c>
    </row>
    <row r="2209" spans="1:15" x14ac:dyDescent="0.25">
      <c r="A2209" s="6" t="s">
        <v>3935</v>
      </c>
      <c r="B2209" s="6">
        <v>188</v>
      </c>
      <c r="C2209" s="6" t="s">
        <v>16</v>
      </c>
      <c r="D2209" s="6" t="s">
        <v>3936</v>
      </c>
      <c r="E2209" s="6" t="s">
        <v>3937</v>
      </c>
      <c r="F2209" s="6">
        <v>1</v>
      </c>
      <c r="G2209" s="6">
        <v>5.4278300000000002E-24</v>
      </c>
      <c r="H2209" s="6">
        <v>201.48</v>
      </c>
      <c r="I2209" s="6" t="s">
        <v>3942</v>
      </c>
      <c r="J2209" s="6">
        <v>2</v>
      </c>
      <c r="K2209" s="6">
        <v>-0.75841000000000003</v>
      </c>
      <c r="L2209" s="6">
        <v>4</v>
      </c>
      <c r="M2209" s="6">
        <v>21588000</v>
      </c>
      <c r="N2209" s="6">
        <v>26702000</v>
      </c>
      <c r="O2209" s="6">
        <v>1.27</v>
      </c>
    </row>
    <row r="2210" spans="1:15" x14ac:dyDescent="0.25">
      <c r="A2210" s="6" t="s">
        <v>3935</v>
      </c>
      <c r="B2210" s="6">
        <v>78</v>
      </c>
      <c r="C2210" s="6" t="s">
        <v>16</v>
      </c>
      <c r="D2210" s="6" t="s">
        <v>3936</v>
      </c>
      <c r="E2210" s="6" t="s">
        <v>3937</v>
      </c>
      <c r="F2210" s="6">
        <v>1</v>
      </c>
      <c r="G2210" s="6">
        <v>1.2775999999999999E-2</v>
      </c>
      <c r="H2210" s="6">
        <v>82.278999999999996</v>
      </c>
      <c r="I2210" s="6" t="s">
        <v>15302</v>
      </c>
      <c r="J2210" s="6">
        <v>2</v>
      </c>
      <c r="K2210" s="6">
        <v>-0.25964999999999999</v>
      </c>
      <c r="L2210" s="6">
        <v>1</v>
      </c>
      <c r="M2210" s="6">
        <v>0</v>
      </c>
      <c r="N2210" s="6">
        <v>15037000</v>
      </c>
    </row>
    <row r="2211" spans="1:15" x14ac:dyDescent="0.25">
      <c r="A2211" s="6" t="s">
        <v>3935</v>
      </c>
      <c r="B2211" s="6">
        <v>82</v>
      </c>
      <c r="C2211" s="6" t="s">
        <v>16</v>
      </c>
      <c r="D2211" s="6" t="s">
        <v>3936</v>
      </c>
      <c r="E2211" s="6" t="s">
        <v>3937</v>
      </c>
      <c r="F2211" s="6">
        <v>1</v>
      </c>
      <c r="G2211" s="6">
        <v>1.08288E-4</v>
      </c>
      <c r="H2211" s="6">
        <v>102.95</v>
      </c>
      <c r="I2211" s="6" t="s">
        <v>3943</v>
      </c>
      <c r="J2211" s="6">
        <v>2</v>
      </c>
      <c r="K2211" s="6">
        <v>0.60396000000000005</v>
      </c>
      <c r="L2211" s="6">
        <v>7</v>
      </c>
      <c r="M2211" s="6">
        <v>49312000</v>
      </c>
      <c r="N2211" s="6">
        <v>57502000</v>
      </c>
      <c r="O2211" s="6">
        <v>1.3149999999999999</v>
      </c>
    </row>
    <row r="2212" spans="1:15" x14ac:dyDescent="0.25">
      <c r="A2212" s="6" t="s">
        <v>3944</v>
      </c>
      <c r="B2212" s="6">
        <v>259</v>
      </c>
      <c r="C2212" s="6" t="s">
        <v>16</v>
      </c>
      <c r="D2212" s="6" t="s">
        <v>3945</v>
      </c>
      <c r="E2212" s="6" t="s">
        <v>3946</v>
      </c>
      <c r="F2212" s="6">
        <v>1</v>
      </c>
      <c r="G2212" s="6">
        <v>2.19747E-2</v>
      </c>
      <c r="H2212" s="6">
        <v>53.567</v>
      </c>
      <c r="I2212" s="6" t="s">
        <v>3948</v>
      </c>
      <c r="J2212" s="6">
        <v>2</v>
      </c>
      <c r="K2212" s="6">
        <v>-1.5038</v>
      </c>
      <c r="L2212" s="6">
        <v>1</v>
      </c>
      <c r="M2212" s="6">
        <v>0</v>
      </c>
      <c r="N2212" s="6">
        <v>3041300</v>
      </c>
    </row>
    <row r="2213" spans="1:15" x14ac:dyDescent="0.25">
      <c r="A2213" s="6" t="s">
        <v>15303</v>
      </c>
      <c r="B2213" s="6">
        <v>197</v>
      </c>
      <c r="C2213" s="6" t="s">
        <v>16</v>
      </c>
      <c r="D2213" s="6" t="s">
        <v>15304</v>
      </c>
      <c r="E2213" s="6" t="s">
        <v>15305</v>
      </c>
      <c r="F2213" s="6">
        <v>1</v>
      </c>
      <c r="G2213" s="6">
        <v>1.6442499999999999E-2</v>
      </c>
      <c r="H2213" s="6">
        <v>63.533999999999999</v>
      </c>
      <c r="I2213" s="6" t="s">
        <v>15306</v>
      </c>
      <c r="J2213" s="6">
        <v>2</v>
      </c>
      <c r="K2213" s="6">
        <v>2.6686999999999999E-2</v>
      </c>
      <c r="L2213" s="6">
        <v>1</v>
      </c>
      <c r="M2213" s="6">
        <v>15387000</v>
      </c>
      <c r="N2213" s="6">
        <v>15789000</v>
      </c>
      <c r="O2213" s="6">
        <v>0.84</v>
      </c>
    </row>
    <row r="2214" spans="1:15" x14ac:dyDescent="0.25">
      <c r="A2214" s="6" t="s">
        <v>3949</v>
      </c>
      <c r="B2214" s="6">
        <v>238</v>
      </c>
      <c r="C2214" s="6" t="s">
        <v>16</v>
      </c>
      <c r="D2214" s="6" t="s">
        <v>3950</v>
      </c>
      <c r="E2214" s="6" t="s">
        <v>3951</v>
      </c>
      <c r="F2214" s="6">
        <v>0.99268100000000004</v>
      </c>
      <c r="G2214" s="6">
        <v>8.7652599999999997E-7</v>
      </c>
      <c r="H2214" s="6">
        <v>80.081999999999994</v>
      </c>
      <c r="I2214" s="6" t="s">
        <v>15307</v>
      </c>
      <c r="J2214" s="6">
        <v>3</v>
      </c>
      <c r="K2214" s="6">
        <v>0.13577</v>
      </c>
      <c r="L2214" s="6">
        <v>4</v>
      </c>
      <c r="M2214" s="6">
        <v>39113000</v>
      </c>
      <c r="N2214" s="6">
        <v>66117000</v>
      </c>
      <c r="O2214" s="6">
        <v>2.1160000000000001</v>
      </c>
    </row>
    <row r="2215" spans="1:15" x14ac:dyDescent="0.25">
      <c r="A2215" s="6" t="s">
        <v>3949</v>
      </c>
      <c r="B2215" s="6">
        <v>159</v>
      </c>
      <c r="C2215" s="6" t="s">
        <v>16</v>
      </c>
      <c r="D2215" s="6" t="s">
        <v>3950</v>
      </c>
      <c r="E2215" s="6" t="s">
        <v>3951</v>
      </c>
      <c r="F2215" s="6">
        <v>1</v>
      </c>
      <c r="G2215" s="6">
        <v>3.1933299999999999E-4</v>
      </c>
      <c r="H2215" s="6">
        <v>103.55</v>
      </c>
      <c r="I2215" s="6" t="s">
        <v>3953</v>
      </c>
      <c r="J2215" s="6">
        <v>2</v>
      </c>
      <c r="K2215" s="6">
        <v>1.2558</v>
      </c>
      <c r="L2215" s="6">
        <v>5</v>
      </c>
      <c r="M2215" s="6">
        <v>87121000</v>
      </c>
      <c r="N2215" s="6">
        <v>124160000</v>
      </c>
      <c r="O2215" s="6">
        <v>1.444</v>
      </c>
    </row>
    <row r="2216" spans="1:15" x14ac:dyDescent="0.25">
      <c r="A2216" s="6" t="s">
        <v>3949</v>
      </c>
      <c r="B2216" s="6">
        <v>272</v>
      </c>
      <c r="C2216" s="6" t="s">
        <v>16</v>
      </c>
      <c r="D2216" s="6" t="s">
        <v>3950</v>
      </c>
      <c r="E2216" s="6" t="s">
        <v>3951</v>
      </c>
      <c r="F2216" s="6">
        <v>0.979823</v>
      </c>
      <c r="G2216" s="6">
        <v>2.54789E-11</v>
      </c>
      <c r="H2216" s="6">
        <v>92.864999999999995</v>
      </c>
      <c r="I2216" s="6" t="s">
        <v>15308</v>
      </c>
      <c r="J2216" s="6">
        <v>4</v>
      </c>
      <c r="K2216" s="6">
        <v>0.58142000000000005</v>
      </c>
      <c r="L2216" s="6">
        <v>1</v>
      </c>
      <c r="M2216" s="6">
        <v>8054500</v>
      </c>
      <c r="N2216" s="6">
        <v>14630000</v>
      </c>
      <c r="O2216" s="6">
        <v>1.5760000000000001</v>
      </c>
    </row>
    <row r="2217" spans="1:15" x14ac:dyDescent="0.25">
      <c r="A2217" s="6" t="s">
        <v>3949</v>
      </c>
      <c r="B2217" s="6">
        <v>207</v>
      </c>
      <c r="C2217" s="6" t="s">
        <v>16</v>
      </c>
      <c r="D2217" s="6" t="s">
        <v>3950</v>
      </c>
      <c r="E2217" s="6" t="s">
        <v>3951</v>
      </c>
      <c r="F2217" s="6">
        <v>0.98535799999999996</v>
      </c>
      <c r="G2217" s="6">
        <v>3.81781E-3</v>
      </c>
      <c r="H2217" s="6">
        <v>50.177999999999997</v>
      </c>
      <c r="I2217" s="6" t="s">
        <v>15309</v>
      </c>
      <c r="J2217" s="6">
        <v>3</v>
      </c>
      <c r="K2217" s="6">
        <v>1.5884</v>
      </c>
      <c r="L2217" s="6">
        <v>1</v>
      </c>
      <c r="M2217" s="6">
        <v>2660100</v>
      </c>
      <c r="N2217" s="6">
        <v>3971300</v>
      </c>
      <c r="O2217" s="6">
        <v>1.79</v>
      </c>
    </row>
    <row r="2218" spans="1:15" x14ac:dyDescent="0.25">
      <c r="A2218" s="6" t="s">
        <v>3949</v>
      </c>
      <c r="B2218" s="6">
        <v>206</v>
      </c>
      <c r="C2218" s="6" t="s">
        <v>16</v>
      </c>
      <c r="D2218" s="6" t="s">
        <v>3950</v>
      </c>
      <c r="E2218" s="6" t="s">
        <v>3951</v>
      </c>
      <c r="F2218" s="6">
        <v>1</v>
      </c>
      <c r="G2218" s="6">
        <v>2.9852E-9</v>
      </c>
      <c r="H2218" s="6">
        <v>110.4</v>
      </c>
      <c r="I2218" s="6" t="s">
        <v>3956</v>
      </c>
      <c r="J2218" s="6">
        <v>2</v>
      </c>
      <c r="K2218" s="6">
        <v>0.81588000000000005</v>
      </c>
      <c r="L2218" s="6">
        <v>2</v>
      </c>
      <c r="M2218" s="6">
        <v>42768000</v>
      </c>
      <c r="N2218" s="6">
        <v>55902000</v>
      </c>
      <c r="O2218" s="6">
        <v>1.641</v>
      </c>
    </row>
    <row r="2219" spans="1:15" x14ac:dyDescent="0.25">
      <c r="A2219" s="6" t="s">
        <v>3949</v>
      </c>
      <c r="B2219" s="6">
        <v>64</v>
      </c>
      <c r="C2219" s="6" t="s">
        <v>16</v>
      </c>
      <c r="D2219" s="6" t="s">
        <v>3950</v>
      </c>
      <c r="E2219" s="6" t="s">
        <v>3951</v>
      </c>
      <c r="F2219" s="6">
        <v>1</v>
      </c>
      <c r="G2219" s="6">
        <v>5.5212000000000003E-60</v>
      </c>
      <c r="H2219" s="6">
        <v>290.16000000000003</v>
      </c>
      <c r="I2219" s="6" t="s">
        <v>3957</v>
      </c>
      <c r="J2219" s="6">
        <v>2</v>
      </c>
      <c r="K2219" s="6">
        <v>-1.0760000000000001</v>
      </c>
      <c r="L2219" s="6">
        <v>5</v>
      </c>
      <c r="M2219" s="6">
        <v>130790000</v>
      </c>
      <c r="N2219" s="6">
        <v>185330000</v>
      </c>
      <c r="O2219" s="6">
        <v>1.323</v>
      </c>
    </row>
    <row r="2220" spans="1:15" x14ac:dyDescent="0.25">
      <c r="A2220" s="6" t="s">
        <v>3949</v>
      </c>
      <c r="B2220" s="6">
        <v>41</v>
      </c>
      <c r="C2220" s="6" t="s">
        <v>16</v>
      </c>
      <c r="D2220" s="6" t="s">
        <v>3950</v>
      </c>
      <c r="E2220" s="6" t="s">
        <v>3951</v>
      </c>
      <c r="F2220" s="6">
        <v>1</v>
      </c>
      <c r="G2220" s="6">
        <v>2.9184999999999999E-2</v>
      </c>
      <c r="H2220" s="6">
        <v>63.301000000000002</v>
      </c>
      <c r="I2220" s="6" t="s">
        <v>3958</v>
      </c>
      <c r="J2220" s="6">
        <v>2</v>
      </c>
      <c r="K2220" s="6">
        <v>0.82982</v>
      </c>
      <c r="L2220" s="6">
        <v>1</v>
      </c>
      <c r="M2220" s="6">
        <v>27833000</v>
      </c>
      <c r="N2220" s="6">
        <v>40241000</v>
      </c>
      <c r="O2220" s="6">
        <v>1.492</v>
      </c>
    </row>
    <row r="2221" spans="1:15" x14ac:dyDescent="0.25">
      <c r="A2221" s="6" t="s">
        <v>3949</v>
      </c>
      <c r="B2221" s="6">
        <v>143</v>
      </c>
      <c r="C2221" s="6" t="s">
        <v>16</v>
      </c>
      <c r="D2221" s="6" t="s">
        <v>3950</v>
      </c>
      <c r="E2221" s="6" t="s">
        <v>3951</v>
      </c>
      <c r="F2221" s="6">
        <v>1</v>
      </c>
      <c r="G2221" s="6">
        <v>1.45082E-3</v>
      </c>
      <c r="H2221" s="6">
        <v>70.816000000000003</v>
      </c>
      <c r="I2221" s="6" t="s">
        <v>3959</v>
      </c>
      <c r="J2221" s="6">
        <v>3</v>
      </c>
      <c r="K2221" s="6">
        <v>0.26202999999999999</v>
      </c>
      <c r="L2221" s="6">
        <v>2</v>
      </c>
      <c r="M2221" s="6">
        <v>13645000</v>
      </c>
      <c r="N2221" s="6">
        <v>26023000</v>
      </c>
      <c r="O2221" s="6">
        <v>1.4119999999999999</v>
      </c>
    </row>
    <row r="2222" spans="1:15" x14ac:dyDescent="0.25">
      <c r="A2222" s="6" t="s">
        <v>3949</v>
      </c>
      <c r="B2222" s="6">
        <v>48</v>
      </c>
      <c r="C2222" s="6" t="s">
        <v>16</v>
      </c>
      <c r="D2222" s="6" t="s">
        <v>3950</v>
      </c>
      <c r="E2222" s="6" t="s">
        <v>3951</v>
      </c>
      <c r="F2222" s="6">
        <v>1</v>
      </c>
      <c r="G2222" s="6">
        <v>1.1943299999999999E-6</v>
      </c>
      <c r="H2222" s="6">
        <v>118.76</v>
      </c>
      <c r="I2222" s="6" t="s">
        <v>3960</v>
      </c>
      <c r="J2222" s="6">
        <v>2</v>
      </c>
      <c r="K2222" s="6">
        <v>-0.45122000000000001</v>
      </c>
      <c r="L2222" s="6">
        <v>2</v>
      </c>
      <c r="M2222" s="6">
        <v>77741000</v>
      </c>
      <c r="N2222" s="6">
        <v>105580000</v>
      </c>
      <c r="O2222" s="6">
        <v>1.3480000000000001</v>
      </c>
    </row>
    <row r="2223" spans="1:15" x14ac:dyDescent="0.25">
      <c r="A2223" s="6" t="s">
        <v>3949</v>
      </c>
      <c r="B2223" s="6">
        <v>153</v>
      </c>
      <c r="C2223" s="6" t="s">
        <v>16</v>
      </c>
      <c r="D2223" s="6" t="s">
        <v>3950</v>
      </c>
      <c r="E2223" s="6" t="s">
        <v>3951</v>
      </c>
      <c r="F2223" s="6">
        <v>1</v>
      </c>
      <c r="G2223" s="6">
        <v>3.2125999999999999E-3</v>
      </c>
      <c r="H2223" s="6">
        <v>93.561000000000007</v>
      </c>
      <c r="I2223" s="6" t="s">
        <v>3961</v>
      </c>
      <c r="J2223" s="6">
        <v>2</v>
      </c>
      <c r="K2223" s="6">
        <v>0.6089</v>
      </c>
      <c r="L2223" s="6">
        <v>4</v>
      </c>
      <c r="M2223" s="6">
        <v>61437000</v>
      </c>
      <c r="N2223" s="6">
        <v>87693000</v>
      </c>
      <c r="O2223" s="6">
        <v>1.4119999999999999</v>
      </c>
    </row>
    <row r="2224" spans="1:15" x14ac:dyDescent="0.25">
      <c r="A2224" s="6" t="s">
        <v>3949</v>
      </c>
      <c r="B2224" s="6">
        <v>43</v>
      </c>
      <c r="C2224" s="6" t="s">
        <v>16</v>
      </c>
      <c r="D2224" s="6" t="s">
        <v>3950</v>
      </c>
      <c r="E2224" s="6" t="s">
        <v>3951</v>
      </c>
      <c r="F2224" s="6">
        <v>1</v>
      </c>
      <c r="G2224" s="6">
        <v>7.73612E-3</v>
      </c>
      <c r="H2224" s="6">
        <v>93.429000000000002</v>
      </c>
      <c r="I2224" s="6" t="s">
        <v>3962</v>
      </c>
      <c r="J2224" s="6">
        <v>2</v>
      </c>
      <c r="K2224" s="6">
        <v>9.0868000000000004E-2</v>
      </c>
      <c r="L2224" s="6">
        <v>4</v>
      </c>
      <c r="M2224" s="6">
        <v>21282000</v>
      </c>
      <c r="N2224" s="6">
        <v>25335000</v>
      </c>
      <c r="O2224" s="6">
        <v>1.274</v>
      </c>
    </row>
    <row r="2225" spans="1:15" x14ac:dyDescent="0.25">
      <c r="A2225" s="6" t="s">
        <v>3949</v>
      </c>
      <c r="B2225" s="6">
        <v>62</v>
      </c>
      <c r="C2225" s="6" t="s">
        <v>16</v>
      </c>
      <c r="D2225" s="6" t="s">
        <v>3950</v>
      </c>
      <c r="E2225" s="6" t="s">
        <v>3951</v>
      </c>
      <c r="F2225" s="6">
        <v>1</v>
      </c>
      <c r="G2225" s="6">
        <v>2.3644099999999999E-3</v>
      </c>
      <c r="H2225" s="6">
        <v>79.147999999999996</v>
      </c>
      <c r="I2225" s="6" t="s">
        <v>3963</v>
      </c>
      <c r="J2225" s="6">
        <v>2</v>
      </c>
      <c r="K2225" s="6">
        <v>-0.28720000000000001</v>
      </c>
      <c r="L2225" s="6">
        <v>2</v>
      </c>
      <c r="M2225" s="6">
        <v>5804200</v>
      </c>
      <c r="N2225" s="6">
        <v>6792200</v>
      </c>
      <c r="O2225" s="6">
        <v>1.33</v>
      </c>
    </row>
    <row r="2226" spans="1:15" x14ac:dyDescent="0.25">
      <c r="A2226" s="6" t="s">
        <v>3949</v>
      </c>
      <c r="B2226" s="6">
        <v>355</v>
      </c>
      <c r="C2226" s="6" t="s">
        <v>16</v>
      </c>
      <c r="D2226" s="6" t="s">
        <v>3950</v>
      </c>
      <c r="E2226" s="6" t="s">
        <v>3951</v>
      </c>
      <c r="F2226" s="6">
        <v>1</v>
      </c>
      <c r="G2226" s="6">
        <v>4.6338000000000004E-3</v>
      </c>
      <c r="H2226" s="6">
        <v>107.67</v>
      </c>
      <c r="I2226" s="6" t="s">
        <v>3964</v>
      </c>
      <c r="J2226" s="6">
        <v>2</v>
      </c>
      <c r="K2226" s="6">
        <v>-0.22508</v>
      </c>
      <c r="L2226" s="6">
        <v>4</v>
      </c>
      <c r="M2226" s="6">
        <v>51026000</v>
      </c>
      <c r="N2226" s="6">
        <v>65940000</v>
      </c>
      <c r="O2226" s="6">
        <v>1.3029999999999999</v>
      </c>
    </row>
    <row r="2227" spans="1:15" x14ac:dyDescent="0.25">
      <c r="A2227" s="6" t="s">
        <v>3949</v>
      </c>
      <c r="B2227" s="6">
        <v>55</v>
      </c>
      <c r="C2227" s="6" t="s">
        <v>16</v>
      </c>
      <c r="D2227" s="6" t="s">
        <v>3950</v>
      </c>
      <c r="E2227" s="6" t="s">
        <v>3951</v>
      </c>
      <c r="F2227" s="6">
        <v>1</v>
      </c>
      <c r="G2227" s="6">
        <v>3.9809799999999998E-10</v>
      </c>
      <c r="H2227" s="6">
        <v>136.33000000000001</v>
      </c>
      <c r="I2227" s="6" t="s">
        <v>3965</v>
      </c>
      <c r="J2227" s="6">
        <v>2</v>
      </c>
      <c r="K2227" s="6">
        <v>-0.52922000000000002</v>
      </c>
      <c r="L2227" s="6">
        <v>7</v>
      </c>
      <c r="M2227" s="6">
        <v>126220000</v>
      </c>
      <c r="N2227" s="6">
        <v>182840000</v>
      </c>
      <c r="O2227" s="6">
        <v>1.3049999999999999</v>
      </c>
    </row>
    <row r="2228" spans="1:15" x14ac:dyDescent="0.25">
      <c r="A2228" s="6" t="s">
        <v>3966</v>
      </c>
      <c r="B2228" s="6">
        <v>1007</v>
      </c>
      <c r="C2228" s="6" t="s">
        <v>16</v>
      </c>
      <c r="D2228" s="6" t="s">
        <v>3967</v>
      </c>
      <c r="E2228" s="6" t="s">
        <v>3968</v>
      </c>
      <c r="F2228" s="6">
        <v>1</v>
      </c>
      <c r="G2228" s="6">
        <v>5.36777E-3</v>
      </c>
      <c r="H2228" s="6">
        <v>60.936999999999998</v>
      </c>
      <c r="I2228" s="6" t="s">
        <v>15310</v>
      </c>
      <c r="J2228" s="6">
        <v>2</v>
      </c>
      <c r="K2228" s="6">
        <v>0.45499000000000001</v>
      </c>
      <c r="L2228" s="6">
        <v>1</v>
      </c>
      <c r="M2228" s="6">
        <v>488460</v>
      </c>
      <c r="N2228" s="6">
        <v>800330</v>
      </c>
      <c r="O2228" s="6">
        <v>1.649</v>
      </c>
    </row>
    <row r="2229" spans="1:15" x14ac:dyDescent="0.25">
      <c r="A2229" s="6" t="s">
        <v>3966</v>
      </c>
      <c r="B2229" s="6">
        <v>847</v>
      </c>
      <c r="C2229" s="6" t="s">
        <v>16</v>
      </c>
      <c r="D2229" s="6" t="s">
        <v>3967</v>
      </c>
      <c r="E2229" s="6" t="s">
        <v>3968</v>
      </c>
      <c r="F2229" s="6">
        <v>0.99979200000000001</v>
      </c>
      <c r="G2229" s="6">
        <v>7.2462999999999998E-3</v>
      </c>
      <c r="H2229" s="6">
        <v>69.554000000000002</v>
      </c>
      <c r="I2229" s="6" t="s">
        <v>3969</v>
      </c>
      <c r="J2229" s="6">
        <v>2</v>
      </c>
      <c r="K2229" s="6">
        <v>-0.53730999999999995</v>
      </c>
      <c r="L2229" s="6">
        <v>2</v>
      </c>
      <c r="M2229" s="6">
        <v>3744000</v>
      </c>
      <c r="N2229" s="6">
        <v>7480500</v>
      </c>
      <c r="O2229" s="6">
        <v>2.0230000000000001</v>
      </c>
    </row>
    <row r="2230" spans="1:15" x14ac:dyDescent="0.25">
      <c r="A2230" s="6" t="s">
        <v>3966</v>
      </c>
      <c r="B2230" s="6">
        <v>1034</v>
      </c>
      <c r="C2230" s="6" t="s">
        <v>16</v>
      </c>
      <c r="D2230" s="6" t="s">
        <v>3967</v>
      </c>
      <c r="E2230" s="6" t="s">
        <v>3968</v>
      </c>
      <c r="F2230" s="6">
        <v>1</v>
      </c>
      <c r="G2230" s="6">
        <v>4.5205899999999997E-6</v>
      </c>
      <c r="H2230" s="6">
        <v>125.46</v>
      </c>
      <c r="I2230" s="6" t="s">
        <v>3970</v>
      </c>
      <c r="J2230" s="6">
        <v>2</v>
      </c>
      <c r="K2230" s="6">
        <v>0.42699999999999999</v>
      </c>
      <c r="L2230" s="6">
        <v>2</v>
      </c>
      <c r="M2230" s="6">
        <v>9075200</v>
      </c>
      <c r="N2230" s="6">
        <v>13615000</v>
      </c>
      <c r="O2230" s="6">
        <v>1.484</v>
      </c>
    </row>
    <row r="2231" spans="1:15" x14ac:dyDescent="0.25">
      <c r="A2231" s="6" t="s">
        <v>3966</v>
      </c>
      <c r="B2231" s="6">
        <v>997</v>
      </c>
      <c r="C2231" s="6" t="s">
        <v>16</v>
      </c>
      <c r="D2231" s="6" t="s">
        <v>3967</v>
      </c>
      <c r="E2231" s="6" t="s">
        <v>3968</v>
      </c>
      <c r="F2231" s="6">
        <v>1</v>
      </c>
      <c r="G2231" s="6">
        <v>6.4517300000000001E-3</v>
      </c>
      <c r="H2231" s="6">
        <v>101.64</v>
      </c>
      <c r="I2231" s="6" t="s">
        <v>13182</v>
      </c>
      <c r="J2231" s="6">
        <v>2</v>
      </c>
      <c r="K2231" s="6">
        <v>0.41350999999999999</v>
      </c>
      <c r="L2231" s="6">
        <v>1</v>
      </c>
      <c r="M2231" s="6">
        <v>41090000</v>
      </c>
      <c r="N2231" s="6">
        <v>62571000</v>
      </c>
      <c r="O2231" s="6">
        <v>1.593</v>
      </c>
    </row>
    <row r="2232" spans="1:15" x14ac:dyDescent="0.25">
      <c r="A2232" s="6" t="s">
        <v>3966</v>
      </c>
      <c r="B2232" s="6">
        <v>1028</v>
      </c>
      <c r="C2232" s="6" t="s">
        <v>16</v>
      </c>
      <c r="D2232" s="6" t="s">
        <v>3967</v>
      </c>
      <c r="E2232" s="6" t="s">
        <v>3968</v>
      </c>
      <c r="F2232" s="6">
        <v>1</v>
      </c>
      <c r="G2232" s="6">
        <v>5.0827299999999997E-3</v>
      </c>
      <c r="H2232" s="6">
        <v>61.11</v>
      </c>
      <c r="I2232" s="6" t="s">
        <v>3972</v>
      </c>
      <c r="J2232" s="6">
        <v>2</v>
      </c>
      <c r="K2232" s="6">
        <v>-0.17498</v>
      </c>
      <c r="L2232" s="6">
        <v>3</v>
      </c>
      <c r="M2232" s="6">
        <v>6427600</v>
      </c>
      <c r="N2232" s="6">
        <v>7339500</v>
      </c>
      <c r="O2232" s="6">
        <v>1.2330000000000001</v>
      </c>
    </row>
    <row r="2233" spans="1:15" x14ac:dyDescent="0.25">
      <c r="A2233" s="6" t="s">
        <v>3966</v>
      </c>
      <c r="B2233" s="6">
        <v>464</v>
      </c>
      <c r="C2233" s="6" t="s">
        <v>16</v>
      </c>
      <c r="D2233" s="6" t="s">
        <v>3967</v>
      </c>
      <c r="E2233" s="6" t="s">
        <v>3968</v>
      </c>
      <c r="F2233" s="6">
        <v>1</v>
      </c>
      <c r="G2233" s="6">
        <v>4.1570499999999998E-3</v>
      </c>
      <c r="H2233" s="6">
        <v>61.444000000000003</v>
      </c>
      <c r="I2233" s="6" t="s">
        <v>3974</v>
      </c>
      <c r="J2233" s="6">
        <v>2</v>
      </c>
      <c r="K2233" s="6">
        <v>-0.37132999999999999</v>
      </c>
      <c r="L2233" s="6">
        <v>1</v>
      </c>
      <c r="M2233" s="6">
        <v>8104200</v>
      </c>
      <c r="N2233" s="6">
        <v>11162000</v>
      </c>
      <c r="O2233" s="6">
        <v>1.2470000000000001</v>
      </c>
    </row>
    <row r="2234" spans="1:15" x14ac:dyDescent="0.25">
      <c r="A2234" s="6" t="s">
        <v>3966</v>
      </c>
      <c r="B2234" s="6">
        <v>254</v>
      </c>
      <c r="C2234" s="6" t="s">
        <v>16</v>
      </c>
      <c r="D2234" s="6" t="s">
        <v>3967</v>
      </c>
      <c r="E2234" s="6" t="s">
        <v>3968</v>
      </c>
      <c r="F2234" s="6">
        <v>1</v>
      </c>
      <c r="G2234" s="6">
        <v>1.5102399999999999E-3</v>
      </c>
      <c r="H2234" s="6">
        <v>63.542999999999999</v>
      </c>
      <c r="I2234" s="6" t="s">
        <v>3975</v>
      </c>
      <c r="J2234" s="6">
        <v>2</v>
      </c>
      <c r="K2234" s="6">
        <v>-0.67242999999999997</v>
      </c>
      <c r="L2234" s="6">
        <v>1</v>
      </c>
      <c r="M2234" s="6">
        <v>4505300</v>
      </c>
      <c r="N2234" s="6">
        <v>5649700</v>
      </c>
      <c r="O2234" s="6">
        <v>1.462</v>
      </c>
    </row>
    <row r="2235" spans="1:15" x14ac:dyDescent="0.25">
      <c r="A2235" s="6" t="s">
        <v>3966</v>
      </c>
      <c r="B2235" s="6">
        <v>312</v>
      </c>
      <c r="C2235" s="6" t="s">
        <v>16</v>
      </c>
      <c r="D2235" s="6" t="s">
        <v>3967</v>
      </c>
      <c r="E2235" s="6" t="s">
        <v>3968</v>
      </c>
      <c r="F2235" s="6">
        <v>1</v>
      </c>
      <c r="G2235" s="6">
        <v>1.1014899999999999E-2</v>
      </c>
      <c r="H2235" s="6">
        <v>58.32</v>
      </c>
      <c r="I2235" s="6" t="s">
        <v>3976</v>
      </c>
      <c r="J2235" s="6">
        <v>2</v>
      </c>
      <c r="K2235" s="6">
        <v>-1.2254</v>
      </c>
      <c r="L2235" s="6">
        <v>1</v>
      </c>
      <c r="M2235" s="6">
        <v>0</v>
      </c>
      <c r="N2235" s="6">
        <v>12211000</v>
      </c>
    </row>
    <row r="2236" spans="1:15" x14ac:dyDescent="0.25">
      <c r="A2236" s="6" t="s">
        <v>3966</v>
      </c>
      <c r="B2236" s="6">
        <v>780</v>
      </c>
      <c r="C2236" s="6" t="s">
        <v>16</v>
      </c>
      <c r="D2236" s="6" t="s">
        <v>3967</v>
      </c>
      <c r="E2236" s="6" t="s">
        <v>3968</v>
      </c>
      <c r="F2236" s="6">
        <v>1</v>
      </c>
      <c r="G2236" s="6">
        <v>1.9391700000000001E-2</v>
      </c>
      <c r="H2236" s="6">
        <v>53.210999999999999</v>
      </c>
      <c r="I2236" s="6" t="s">
        <v>15311</v>
      </c>
      <c r="J2236" s="6">
        <v>2</v>
      </c>
      <c r="K2236" s="6">
        <v>2.4340000000000002</v>
      </c>
      <c r="L2236" s="6">
        <v>1</v>
      </c>
      <c r="M2236" s="6">
        <v>836580</v>
      </c>
      <c r="N2236" s="6">
        <v>1622500</v>
      </c>
      <c r="O2236" s="6">
        <v>2.0409999999999999</v>
      </c>
    </row>
    <row r="2237" spans="1:15" x14ac:dyDescent="0.25">
      <c r="A2237" s="6" t="s">
        <v>3978</v>
      </c>
      <c r="B2237" s="6">
        <v>170</v>
      </c>
      <c r="C2237" s="6" t="s">
        <v>16</v>
      </c>
      <c r="D2237" s="6" t="s">
        <v>3979</v>
      </c>
      <c r="E2237" s="6" t="s">
        <v>3980</v>
      </c>
      <c r="F2237" s="6">
        <v>1</v>
      </c>
      <c r="G2237" s="6">
        <v>1.6072800000000001E-9</v>
      </c>
      <c r="H2237" s="6">
        <v>119.45</v>
      </c>
      <c r="I2237" s="6" t="s">
        <v>3981</v>
      </c>
      <c r="J2237" s="6">
        <v>2</v>
      </c>
      <c r="K2237" s="6">
        <v>-2.5825</v>
      </c>
      <c r="L2237" s="6">
        <v>3</v>
      </c>
      <c r="M2237" s="6">
        <v>30024000</v>
      </c>
      <c r="N2237" s="6">
        <v>32479000</v>
      </c>
      <c r="O2237" s="6">
        <v>1.1839999999999999</v>
      </c>
    </row>
    <row r="2238" spans="1:15" x14ac:dyDescent="0.25">
      <c r="A2238" s="6" t="s">
        <v>3978</v>
      </c>
      <c r="B2238" s="6">
        <v>233</v>
      </c>
      <c r="C2238" s="6" t="s">
        <v>16</v>
      </c>
      <c r="D2238" s="6" t="s">
        <v>3979</v>
      </c>
      <c r="E2238" s="6" t="s">
        <v>3980</v>
      </c>
      <c r="F2238" s="6">
        <v>1</v>
      </c>
      <c r="G2238" s="6">
        <v>1.69791E-2</v>
      </c>
      <c r="H2238" s="6">
        <v>77.058000000000007</v>
      </c>
      <c r="I2238" s="6" t="s">
        <v>3982</v>
      </c>
      <c r="J2238" s="6">
        <v>2</v>
      </c>
      <c r="K2238" s="6">
        <v>0.46434999999999998</v>
      </c>
      <c r="L2238" s="6">
        <v>7</v>
      </c>
      <c r="M2238" s="6">
        <v>510220000</v>
      </c>
      <c r="N2238" s="6">
        <v>568770000</v>
      </c>
      <c r="O2238" s="6">
        <v>1.115</v>
      </c>
    </row>
    <row r="2239" spans="1:15" x14ac:dyDescent="0.25">
      <c r="A2239" s="6" t="s">
        <v>3978</v>
      </c>
      <c r="B2239" s="6">
        <v>127</v>
      </c>
      <c r="C2239" s="6" t="s">
        <v>16</v>
      </c>
      <c r="D2239" s="6" t="s">
        <v>3979</v>
      </c>
      <c r="E2239" s="6" t="s">
        <v>3980</v>
      </c>
      <c r="F2239" s="6">
        <v>1</v>
      </c>
      <c r="G2239" s="6">
        <v>7.2515500000000001E-4</v>
      </c>
      <c r="H2239" s="6">
        <v>76.227999999999994</v>
      </c>
      <c r="I2239" s="6" t="s">
        <v>3983</v>
      </c>
      <c r="J2239" s="6">
        <v>3</v>
      </c>
      <c r="K2239" s="6">
        <v>-8.0713999999999994E-2</v>
      </c>
      <c r="L2239" s="6">
        <v>2</v>
      </c>
      <c r="M2239" s="6">
        <v>5161700</v>
      </c>
      <c r="N2239" s="6">
        <v>5630500</v>
      </c>
      <c r="O2239" s="6">
        <v>1.0329999999999999</v>
      </c>
    </row>
    <row r="2240" spans="1:15" x14ac:dyDescent="0.25">
      <c r="A2240" s="6" t="s">
        <v>3978</v>
      </c>
      <c r="B2240" s="6">
        <v>217</v>
      </c>
      <c r="C2240" s="6" t="s">
        <v>16</v>
      </c>
      <c r="D2240" s="6" t="s">
        <v>3979</v>
      </c>
      <c r="E2240" s="6" t="s">
        <v>3980</v>
      </c>
      <c r="F2240" s="6">
        <v>1</v>
      </c>
      <c r="G2240" s="6">
        <v>4.1929499999999999E-5</v>
      </c>
      <c r="H2240" s="6">
        <v>113.93</v>
      </c>
      <c r="I2240" s="6" t="s">
        <v>3984</v>
      </c>
      <c r="J2240" s="6">
        <v>2</v>
      </c>
      <c r="K2240" s="6">
        <v>-0.18135999999999999</v>
      </c>
      <c r="L2240" s="6">
        <v>8</v>
      </c>
      <c r="M2240" s="6">
        <v>56927000</v>
      </c>
      <c r="N2240" s="6">
        <v>59199000</v>
      </c>
      <c r="O2240" s="6">
        <v>1.105</v>
      </c>
    </row>
    <row r="2241" spans="1:15" x14ac:dyDescent="0.25">
      <c r="A2241" s="6" t="s">
        <v>3978</v>
      </c>
      <c r="B2241" s="6">
        <v>182</v>
      </c>
      <c r="C2241" s="6" t="s">
        <v>16</v>
      </c>
      <c r="D2241" s="6" t="s">
        <v>3979</v>
      </c>
      <c r="E2241" s="6" t="s">
        <v>3980</v>
      </c>
      <c r="F2241" s="6">
        <v>1</v>
      </c>
      <c r="G2241" s="6">
        <v>2.6076800000000001E-29</v>
      </c>
      <c r="H2241" s="6">
        <v>183.15</v>
      </c>
      <c r="I2241" s="6" t="s">
        <v>3985</v>
      </c>
      <c r="J2241" s="6">
        <v>3</v>
      </c>
      <c r="K2241" s="6">
        <v>0.35886000000000001</v>
      </c>
      <c r="L2241" s="6">
        <v>2</v>
      </c>
      <c r="M2241" s="6">
        <v>17938000</v>
      </c>
      <c r="N2241" s="6">
        <v>23321000</v>
      </c>
      <c r="O2241" s="6">
        <v>1.298</v>
      </c>
    </row>
    <row r="2242" spans="1:15" x14ac:dyDescent="0.25">
      <c r="A2242" s="6" t="s">
        <v>3978</v>
      </c>
      <c r="B2242" s="6">
        <v>210</v>
      </c>
      <c r="C2242" s="6" t="s">
        <v>16</v>
      </c>
      <c r="D2242" s="6" t="s">
        <v>3979</v>
      </c>
      <c r="E2242" s="6" t="s">
        <v>3980</v>
      </c>
      <c r="F2242" s="6">
        <v>1</v>
      </c>
      <c r="G2242" s="6">
        <v>2.69594E-3</v>
      </c>
      <c r="H2242" s="6">
        <v>77.387</v>
      </c>
      <c r="I2242" s="6" t="s">
        <v>3986</v>
      </c>
      <c r="J2242" s="6">
        <v>2</v>
      </c>
      <c r="K2242" s="6">
        <v>2.1469</v>
      </c>
      <c r="L2242" s="6">
        <v>1</v>
      </c>
      <c r="M2242" s="6">
        <v>0</v>
      </c>
      <c r="N2242" s="6">
        <v>7796000</v>
      </c>
    </row>
    <row r="2243" spans="1:15" x14ac:dyDescent="0.25">
      <c r="A2243" s="6" t="s">
        <v>3978</v>
      </c>
      <c r="B2243" s="6">
        <v>118</v>
      </c>
      <c r="C2243" s="6" t="s">
        <v>16</v>
      </c>
      <c r="D2243" s="6" t="s">
        <v>3979</v>
      </c>
      <c r="E2243" s="6" t="s">
        <v>3980</v>
      </c>
      <c r="F2243" s="6">
        <v>1</v>
      </c>
      <c r="G2243" s="6">
        <v>2.54152E-8</v>
      </c>
      <c r="H2243" s="6">
        <v>128.21</v>
      </c>
      <c r="I2243" s="6" t="s">
        <v>3987</v>
      </c>
      <c r="J2243" s="6">
        <v>2</v>
      </c>
      <c r="K2243" s="6">
        <v>-0.35576999999999998</v>
      </c>
      <c r="L2243" s="6">
        <v>6</v>
      </c>
      <c r="M2243" s="6">
        <v>97593000</v>
      </c>
      <c r="N2243" s="6">
        <v>111450000</v>
      </c>
      <c r="O2243" s="6">
        <v>1.151</v>
      </c>
    </row>
    <row r="2244" spans="1:15" x14ac:dyDescent="0.25">
      <c r="A2244" s="6" t="s">
        <v>3978</v>
      </c>
      <c r="B2244" s="6">
        <v>458</v>
      </c>
      <c r="C2244" s="6" t="s">
        <v>16</v>
      </c>
      <c r="D2244" s="6" t="s">
        <v>3979</v>
      </c>
      <c r="E2244" s="6" t="s">
        <v>3980</v>
      </c>
      <c r="F2244" s="6">
        <v>1</v>
      </c>
      <c r="G2244" s="6">
        <v>1.01816E-23</v>
      </c>
      <c r="H2244" s="6">
        <v>196.11</v>
      </c>
      <c r="I2244" s="6" t="s">
        <v>3988</v>
      </c>
      <c r="J2244" s="6">
        <v>2</v>
      </c>
      <c r="K2244" s="6">
        <v>-0.48988999999999999</v>
      </c>
      <c r="L2244" s="6">
        <v>12</v>
      </c>
      <c r="M2244" s="6">
        <v>317010000</v>
      </c>
      <c r="N2244" s="6">
        <v>346970000</v>
      </c>
      <c r="O2244" s="6">
        <v>1.1419999999999999</v>
      </c>
    </row>
    <row r="2245" spans="1:15" x14ac:dyDescent="0.25">
      <c r="A2245" s="6" t="s">
        <v>3978</v>
      </c>
      <c r="B2245" s="6">
        <v>227</v>
      </c>
      <c r="C2245" s="6" t="s">
        <v>16</v>
      </c>
      <c r="D2245" s="6" t="s">
        <v>3979</v>
      </c>
      <c r="E2245" s="6" t="s">
        <v>3980</v>
      </c>
      <c r="F2245" s="6">
        <v>1</v>
      </c>
      <c r="G2245" s="6">
        <v>4.9265200000000002E-19</v>
      </c>
      <c r="H2245" s="6">
        <v>207.31</v>
      </c>
      <c r="I2245" s="6" t="s">
        <v>3989</v>
      </c>
      <c r="J2245" s="6">
        <v>3</v>
      </c>
      <c r="K2245" s="6">
        <v>-0.83989000000000003</v>
      </c>
      <c r="L2245" s="6">
        <v>4</v>
      </c>
      <c r="M2245" s="6">
        <v>91845000</v>
      </c>
      <c r="N2245" s="6">
        <v>113820000</v>
      </c>
      <c r="O2245" s="6">
        <v>1.3120000000000001</v>
      </c>
    </row>
    <row r="2246" spans="1:15" x14ac:dyDescent="0.25">
      <c r="A2246" s="6" t="s">
        <v>3978</v>
      </c>
      <c r="B2246" s="6">
        <v>220</v>
      </c>
      <c r="C2246" s="6" t="s">
        <v>16</v>
      </c>
      <c r="D2246" s="6" t="s">
        <v>3979</v>
      </c>
      <c r="E2246" s="6" t="s">
        <v>3980</v>
      </c>
      <c r="F2246" s="6">
        <v>1</v>
      </c>
      <c r="G2246" s="6">
        <v>1.07113E-3</v>
      </c>
      <c r="H2246" s="6">
        <v>89.171000000000006</v>
      </c>
      <c r="I2246" s="6" t="s">
        <v>3990</v>
      </c>
      <c r="J2246" s="6">
        <v>2</v>
      </c>
      <c r="K2246" s="6">
        <v>0.14577000000000001</v>
      </c>
      <c r="L2246" s="6">
        <v>4</v>
      </c>
      <c r="M2246" s="6">
        <v>16340000</v>
      </c>
      <c r="N2246" s="6">
        <v>20198000</v>
      </c>
      <c r="O2246" s="6">
        <v>1.3</v>
      </c>
    </row>
    <row r="2247" spans="1:15" x14ac:dyDescent="0.25">
      <c r="A2247" s="6" t="s">
        <v>3978</v>
      </c>
      <c r="B2247" s="6">
        <v>137</v>
      </c>
      <c r="C2247" s="6" t="s">
        <v>16</v>
      </c>
      <c r="D2247" s="6" t="s">
        <v>3979</v>
      </c>
      <c r="E2247" s="6" t="s">
        <v>3980</v>
      </c>
      <c r="F2247" s="6">
        <v>1</v>
      </c>
      <c r="G2247" s="6">
        <v>9.9263600000000008E-4</v>
      </c>
      <c r="H2247" s="6">
        <v>87.183999999999997</v>
      </c>
      <c r="I2247" s="6" t="s">
        <v>3992</v>
      </c>
      <c r="J2247" s="6">
        <v>2</v>
      </c>
      <c r="K2247" s="6">
        <v>-0.50419000000000003</v>
      </c>
      <c r="L2247" s="6">
        <v>1</v>
      </c>
      <c r="M2247" s="6">
        <v>5233000</v>
      </c>
      <c r="N2247" s="6">
        <v>7385700</v>
      </c>
      <c r="O2247" s="6">
        <v>1.25</v>
      </c>
    </row>
    <row r="2248" spans="1:15" x14ac:dyDescent="0.25">
      <c r="A2248" s="6" t="s">
        <v>3978</v>
      </c>
      <c r="B2248" s="6">
        <v>103</v>
      </c>
      <c r="C2248" s="6" t="s">
        <v>16</v>
      </c>
      <c r="D2248" s="6" t="s">
        <v>3979</v>
      </c>
      <c r="E2248" s="6" t="s">
        <v>3980</v>
      </c>
      <c r="F2248" s="6">
        <v>1</v>
      </c>
      <c r="G2248" s="6">
        <v>5.8475399999999998E-6</v>
      </c>
      <c r="H2248" s="6">
        <v>117.79</v>
      </c>
      <c r="I2248" s="6" t="s">
        <v>3993</v>
      </c>
      <c r="J2248" s="6">
        <v>2</v>
      </c>
      <c r="K2248" s="6">
        <v>-0.5907</v>
      </c>
      <c r="L2248" s="6">
        <v>4</v>
      </c>
      <c r="M2248" s="6">
        <v>32535000</v>
      </c>
      <c r="N2248" s="6">
        <v>34615000</v>
      </c>
      <c r="O2248" s="6">
        <v>1</v>
      </c>
    </row>
    <row r="2249" spans="1:15" x14ac:dyDescent="0.25">
      <c r="A2249" s="6" t="s">
        <v>3978</v>
      </c>
      <c r="B2249" s="6">
        <v>87</v>
      </c>
      <c r="C2249" s="6" t="s">
        <v>16</v>
      </c>
      <c r="D2249" s="6" t="s">
        <v>3979</v>
      </c>
      <c r="E2249" s="6" t="s">
        <v>3980</v>
      </c>
      <c r="F2249" s="6">
        <v>1</v>
      </c>
      <c r="G2249" s="6">
        <v>3.2873399999999997E-11</v>
      </c>
      <c r="H2249" s="6">
        <v>142.76</v>
      </c>
      <c r="I2249" s="6" t="s">
        <v>15312</v>
      </c>
      <c r="J2249" s="6">
        <v>2</v>
      </c>
      <c r="K2249" s="6">
        <v>1.1763999999999999</v>
      </c>
      <c r="L2249" s="6">
        <v>2</v>
      </c>
      <c r="M2249" s="6">
        <v>6995200</v>
      </c>
      <c r="N2249" s="6">
        <v>7305200</v>
      </c>
      <c r="O2249" s="6">
        <v>1.1459999999999999</v>
      </c>
    </row>
    <row r="2250" spans="1:15" x14ac:dyDescent="0.25">
      <c r="A2250" s="6" t="s">
        <v>3978</v>
      </c>
      <c r="B2250" s="6">
        <v>110</v>
      </c>
      <c r="C2250" s="6" t="s">
        <v>16</v>
      </c>
      <c r="D2250" s="6" t="s">
        <v>3979</v>
      </c>
      <c r="E2250" s="6" t="s">
        <v>3980</v>
      </c>
      <c r="F2250" s="6">
        <v>1</v>
      </c>
      <c r="G2250" s="6">
        <v>9.9951799999999993E-3</v>
      </c>
      <c r="H2250" s="6">
        <v>60.255000000000003</v>
      </c>
      <c r="I2250" s="6" t="s">
        <v>3994</v>
      </c>
      <c r="J2250" s="6">
        <v>2</v>
      </c>
      <c r="K2250" s="6">
        <v>-3.0556999999999999</v>
      </c>
      <c r="L2250" s="6">
        <v>1</v>
      </c>
      <c r="M2250" s="6">
        <v>0</v>
      </c>
      <c r="N2250" s="6">
        <v>16079000</v>
      </c>
    </row>
    <row r="2251" spans="1:15" x14ac:dyDescent="0.25">
      <c r="A2251" s="6" t="s">
        <v>3978</v>
      </c>
      <c r="B2251" s="6">
        <v>515</v>
      </c>
      <c r="C2251" s="6" t="s">
        <v>16</v>
      </c>
      <c r="D2251" s="6" t="s">
        <v>3979</v>
      </c>
      <c r="E2251" s="6" t="s">
        <v>3980</v>
      </c>
      <c r="F2251" s="6">
        <v>1</v>
      </c>
      <c r="G2251" s="6">
        <v>4.1888899999999998E-4</v>
      </c>
      <c r="H2251" s="6">
        <v>101.65</v>
      </c>
      <c r="I2251" s="6" t="s">
        <v>3995</v>
      </c>
      <c r="J2251" s="6">
        <v>2</v>
      </c>
      <c r="K2251" s="6">
        <v>-0.46063999999999999</v>
      </c>
      <c r="L2251" s="6">
        <v>6</v>
      </c>
      <c r="M2251" s="6">
        <v>35483000</v>
      </c>
      <c r="N2251" s="6">
        <v>37996000</v>
      </c>
      <c r="O2251" s="6">
        <v>1.056</v>
      </c>
    </row>
    <row r="2252" spans="1:15" x14ac:dyDescent="0.25">
      <c r="A2252" s="6" t="s">
        <v>3996</v>
      </c>
      <c r="B2252" s="6">
        <v>192</v>
      </c>
      <c r="C2252" s="6" t="s">
        <v>16</v>
      </c>
      <c r="D2252" s="6" t="s">
        <v>3997</v>
      </c>
      <c r="E2252" s="6" t="s">
        <v>3998</v>
      </c>
      <c r="F2252" s="6">
        <v>1</v>
      </c>
      <c r="G2252" s="6">
        <v>1.1761600000000001E-2</v>
      </c>
      <c r="H2252" s="6">
        <v>72.042000000000002</v>
      </c>
      <c r="I2252" s="6" t="s">
        <v>3999</v>
      </c>
      <c r="J2252" s="6">
        <v>2</v>
      </c>
      <c r="K2252" s="6">
        <v>-1.7975000000000001</v>
      </c>
      <c r="L2252" s="6">
        <v>1</v>
      </c>
      <c r="M2252" s="6">
        <v>0</v>
      </c>
      <c r="N2252" s="6">
        <v>0</v>
      </c>
    </row>
    <row r="2253" spans="1:15" x14ac:dyDescent="0.25">
      <c r="A2253" s="6" t="s">
        <v>3996</v>
      </c>
      <c r="B2253" s="6">
        <v>91</v>
      </c>
      <c r="C2253" s="6" t="s">
        <v>16</v>
      </c>
      <c r="D2253" s="6" t="s">
        <v>3997</v>
      </c>
      <c r="E2253" s="6" t="s">
        <v>3998</v>
      </c>
      <c r="F2253" s="6">
        <v>1</v>
      </c>
      <c r="G2253" s="6">
        <v>1.7956400000000001E-2</v>
      </c>
      <c r="H2253" s="6">
        <v>73.323999999999998</v>
      </c>
      <c r="I2253" s="6" t="s">
        <v>4000</v>
      </c>
      <c r="J2253" s="6">
        <v>2</v>
      </c>
      <c r="K2253" s="6">
        <v>-0.42895</v>
      </c>
      <c r="L2253" s="6">
        <v>2</v>
      </c>
      <c r="M2253" s="6">
        <v>50330000</v>
      </c>
      <c r="N2253" s="6">
        <v>64262000</v>
      </c>
      <c r="O2253" s="6">
        <v>1.1850000000000001</v>
      </c>
    </row>
    <row r="2254" spans="1:15" x14ac:dyDescent="0.25">
      <c r="A2254" s="6" t="s">
        <v>4001</v>
      </c>
      <c r="B2254" s="6">
        <v>201</v>
      </c>
      <c r="C2254" s="6" t="s">
        <v>16</v>
      </c>
      <c r="D2254" s="6" t="s">
        <v>4002</v>
      </c>
      <c r="E2254" s="6" t="s">
        <v>4003</v>
      </c>
      <c r="F2254" s="6">
        <v>1</v>
      </c>
      <c r="G2254" s="6">
        <v>2.61955E-20</v>
      </c>
      <c r="H2254" s="6">
        <v>166.64</v>
      </c>
      <c r="I2254" s="6" t="s">
        <v>4004</v>
      </c>
      <c r="J2254" s="6">
        <v>3</v>
      </c>
      <c r="K2254" s="6">
        <v>-2.6714999999999999E-2</v>
      </c>
      <c r="L2254" s="6">
        <v>4</v>
      </c>
      <c r="M2254" s="6">
        <v>61548000</v>
      </c>
      <c r="N2254" s="6">
        <v>59298000</v>
      </c>
      <c r="O2254" s="6">
        <v>1.0329999999999999</v>
      </c>
    </row>
    <row r="2255" spans="1:15" x14ac:dyDescent="0.25">
      <c r="A2255" s="6" t="s">
        <v>4005</v>
      </c>
      <c r="B2255" s="6">
        <v>67</v>
      </c>
      <c r="C2255" s="6" t="s">
        <v>16</v>
      </c>
      <c r="D2255" s="6" t="s">
        <v>4006</v>
      </c>
      <c r="E2255" s="6" t="s">
        <v>4007</v>
      </c>
      <c r="F2255" s="6">
        <v>1</v>
      </c>
      <c r="G2255" s="6">
        <v>4.0169499999999998E-10</v>
      </c>
      <c r="H2255" s="6">
        <v>147.38999999999999</v>
      </c>
      <c r="I2255" s="6" t="s">
        <v>4008</v>
      </c>
      <c r="J2255" s="6">
        <v>2</v>
      </c>
      <c r="K2255" s="6">
        <v>2.2051999999999999E-2</v>
      </c>
      <c r="L2255" s="6">
        <v>3</v>
      </c>
      <c r="M2255" s="6">
        <v>42333000</v>
      </c>
      <c r="N2255" s="6">
        <v>44983000</v>
      </c>
      <c r="O2255" s="6">
        <v>1.046</v>
      </c>
    </row>
    <row r="2256" spans="1:15" x14ac:dyDescent="0.25">
      <c r="A2256" s="6" t="s">
        <v>4009</v>
      </c>
      <c r="B2256" s="6">
        <v>91</v>
      </c>
      <c r="C2256" s="6" t="s">
        <v>16</v>
      </c>
      <c r="D2256" s="6" t="s">
        <v>4010</v>
      </c>
      <c r="E2256" s="6" t="s">
        <v>4011</v>
      </c>
      <c r="F2256" s="6">
        <v>1</v>
      </c>
      <c r="G2256" s="6">
        <v>9.5943200000000001E-15</v>
      </c>
      <c r="H2256" s="6">
        <v>158.52000000000001</v>
      </c>
      <c r="I2256" s="6" t="s">
        <v>4012</v>
      </c>
      <c r="J2256" s="6">
        <v>2</v>
      </c>
      <c r="K2256" s="6">
        <v>-1.3845000000000001</v>
      </c>
      <c r="L2256" s="6">
        <v>1</v>
      </c>
      <c r="M2256" s="6">
        <v>16602000</v>
      </c>
      <c r="N2256" s="6">
        <v>19536000</v>
      </c>
      <c r="O2256" s="6">
        <v>1.198</v>
      </c>
    </row>
    <row r="2257" spans="1:15" x14ac:dyDescent="0.25">
      <c r="A2257" s="6" t="s">
        <v>4009</v>
      </c>
      <c r="B2257" s="6">
        <v>257</v>
      </c>
      <c r="C2257" s="6" t="s">
        <v>16</v>
      </c>
      <c r="D2257" s="6" t="s">
        <v>4010</v>
      </c>
      <c r="E2257" s="6" t="s">
        <v>4011</v>
      </c>
      <c r="F2257" s="6">
        <v>1</v>
      </c>
      <c r="G2257" s="6">
        <v>5.4887100000000003E-6</v>
      </c>
      <c r="H2257" s="6">
        <v>93.738</v>
      </c>
      <c r="I2257" s="6" t="s">
        <v>4013</v>
      </c>
      <c r="J2257" s="6">
        <v>2</v>
      </c>
      <c r="K2257" s="6">
        <v>0.57408999999999999</v>
      </c>
      <c r="L2257" s="6">
        <v>2</v>
      </c>
      <c r="M2257" s="6">
        <v>5274200</v>
      </c>
      <c r="N2257" s="6">
        <v>9994600</v>
      </c>
      <c r="O2257" s="6">
        <v>1.391</v>
      </c>
    </row>
    <row r="2258" spans="1:15" x14ac:dyDescent="0.25">
      <c r="A2258" s="6" t="s">
        <v>4014</v>
      </c>
      <c r="B2258" s="6">
        <v>38</v>
      </c>
      <c r="C2258" s="6" t="s">
        <v>16</v>
      </c>
      <c r="D2258" s="6" t="s">
        <v>4015</v>
      </c>
      <c r="E2258" s="6" t="s">
        <v>4016</v>
      </c>
      <c r="F2258" s="6">
        <v>1</v>
      </c>
      <c r="G2258" s="6">
        <v>2.5331200000000002E-2</v>
      </c>
      <c r="H2258" s="6">
        <v>57.177</v>
      </c>
      <c r="I2258" s="6" t="s">
        <v>4017</v>
      </c>
      <c r="J2258" s="6">
        <v>2</v>
      </c>
      <c r="K2258" s="6">
        <v>0.29056999999999999</v>
      </c>
      <c r="L2258" s="6">
        <v>1</v>
      </c>
      <c r="M2258" s="6">
        <v>4319200</v>
      </c>
      <c r="N2258" s="6">
        <v>5267200</v>
      </c>
      <c r="O2258" s="6">
        <v>1.0649999999999999</v>
      </c>
    </row>
    <row r="2259" spans="1:15" x14ac:dyDescent="0.25">
      <c r="A2259" s="6" t="s">
        <v>4014</v>
      </c>
      <c r="B2259" s="6">
        <v>6</v>
      </c>
      <c r="C2259" s="6" t="s">
        <v>16</v>
      </c>
      <c r="D2259" s="6" t="s">
        <v>4015</v>
      </c>
      <c r="E2259" s="6" t="s">
        <v>4016</v>
      </c>
      <c r="F2259" s="6">
        <v>1</v>
      </c>
      <c r="G2259" s="6">
        <v>2.75491E-2</v>
      </c>
      <c r="H2259" s="6">
        <v>59.012999999999998</v>
      </c>
      <c r="I2259" s="6" t="s">
        <v>15313</v>
      </c>
      <c r="J2259" s="6">
        <v>2</v>
      </c>
      <c r="K2259" s="6">
        <v>-5.2060000000000002E-2</v>
      </c>
      <c r="L2259" s="6">
        <v>1</v>
      </c>
      <c r="M2259" s="6">
        <v>0</v>
      </c>
      <c r="N2259" s="6">
        <v>0</v>
      </c>
    </row>
    <row r="2260" spans="1:15" x14ac:dyDescent="0.25">
      <c r="A2260" s="6" t="s">
        <v>4014</v>
      </c>
      <c r="B2260" s="6">
        <v>405</v>
      </c>
      <c r="C2260" s="6" t="s">
        <v>16</v>
      </c>
      <c r="D2260" s="6" t="s">
        <v>4015</v>
      </c>
      <c r="E2260" s="6" t="s">
        <v>4016</v>
      </c>
      <c r="F2260" s="6">
        <v>1</v>
      </c>
      <c r="G2260" s="6">
        <v>2.4193600000000002E-3</v>
      </c>
      <c r="H2260" s="6">
        <v>78.61</v>
      </c>
      <c r="I2260" s="6" t="s">
        <v>4019</v>
      </c>
      <c r="J2260" s="6">
        <v>2</v>
      </c>
      <c r="K2260" s="6">
        <v>0.41170000000000001</v>
      </c>
      <c r="L2260" s="6">
        <v>2</v>
      </c>
      <c r="M2260" s="6">
        <v>4985300</v>
      </c>
      <c r="N2260" s="6">
        <v>6248800</v>
      </c>
      <c r="O2260" s="6">
        <v>1.0640000000000001</v>
      </c>
    </row>
    <row r="2261" spans="1:15" x14ac:dyDescent="0.25">
      <c r="A2261" s="6" t="s">
        <v>4020</v>
      </c>
      <c r="B2261" s="6">
        <v>298</v>
      </c>
      <c r="C2261" s="6" t="s">
        <v>16</v>
      </c>
      <c r="D2261" s="6" t="s">
        <v>4021</v>
      </c>
      <c r="E2261" s="6" t="s">
        <v>4022</v>
      </c>
      <c r="F2261" s="6">
        <v>1</v>
      </c>
      <c r="G2261" s="6">
        <v>6.6014100000000003E-3</v>
      </c>
      <c r="H2261" s="6">
        <v>82.715999999999994</v>
      </c>
      <c r="I2261" s="6" t="s">
        <v>4023</v>
      </c>
      <c r="J2261" s="6">
        <v>2</v>
      </c>
      <c r="K2261" s="6">
        <v>-0.17022999999999999</v>
      </c>
      <c r="L2261" s="6">
        <v>3</v>
      </c>
      <c r="M2261" s="6">
        <v>35389000</v>
      </c>
      <c r="N2261" s="6">
        <v>28965000</v>
      </c>
      <c r="O2261" s="6">
        <v>0.92200000000000004</v>
      </c>
    </row>
    <row r="2262" spans="1:15" x14ac:dyDescent="0.25">
      <c r="A2262" s="6" t="s">
        <v>4028</v>
      </c>
      <c r="B2262" s="6">
        <v>103</v>
      </c>
      <c r="C2262" s="6" t="s">
        <v>16</v>
      </c>
      <c r="D2262" s="6" t="s">
        <v>4029</v>
      </c>
      <c r="E2262" s="6" t="s">
        <v>4030</v>
      </c>
      <c r="F2262" s="6">
        <v>1</v>
      </c>
      <c r="G2262" s="6">
        <v>9.2895799999999999E-14</v>
      </c>
      <c r="H2262" s="6">
        <v>121.44</v>
      </c>
      <c r="I2262" s="6" t="s">
        <v>4031</v>
      </c>
      <c r="J2262" s="6">
        <v>3</v>
      </c>
      <c r="K2262" s="6">
        <v>-0.83126999999999995</v>
      </c>
      <c r="L2262" s="6">
        <v>2</v>
      </c>
      <c r="M2262" s="6">
        <v>8806900</v>
      </c>
      <c r="N2262" s="6">
        <v>9864300</v>
      </c>
      <c r="O2262" s="6">
        <v>1.121</v>
      </c>
    </row>
    <row r="2263" spans="1:15" x14ac:dyDescent="0.25">
      <c r="A2263" s="6" t="s">
        <v>4032</v>
      </c>
      <c r="B2263" s="6">
        <v>268</v>
      </c>
      <c r="C2263" s="6" t="s">
        <v>16</v>
      </c>
      <c r="D2263" s="6" t="s">
        <v>4033</v>
      </c>
      <c r="E2263" s="6" t="s">
        <v>4034</v>
      </c>
      <c r="F2263" s="6">
        <v>1</v>
      </c>
      <c r="G2263" s="6">
        <v>1.4859000000000001E-4</v>
      </c>
      <c r="H2263" s="6">
        <v>115.71</v>
      </c>
      <c r="I2263" s="6" t="s">
        <v>4035</v>
      </c>
      <c r="J2263" s="6">
        <v>2</v>
      </c>
      <c r="K2263" s="6">
        <v>0.95909999999999995</v>
      </c>
      <c r="L2263" s="6">
        <v>2</v>
      </c>
      <c r="M2263" s="6">
        <v>42216000</v>
      </c>
      <c r="N2263" s="6">
        <v>17473000</v>
      </c>
      <c r="O2263" s="6">
        <v>0.443</v>
      </c>
    </row>
    <row r="2264" spans="1:15" x14ac:dyDescent="0.25">
      <c r="A2264" s="6" t="s">
        <v>4040</v>
      </c>
      <c r="B2264" s="6">
        <v>1067</v>
      </c>
      <c r="C2264" s="6" t="s">
        <v>16</v>
      </c>
      <c r="D2264" s="6" t="s">
        <v>4041</v>
      </c>
      <c r="E2264" s="6" t="s">
        <v>4042</v>
      </c>
      <c r="F2264" s="6">
        <v>1</v>
      </c>
      <c r="G2264" s="6">
        <v>7.35332E-3</v>
      </c>
      <c r="H2264" s="6">
        <v>66.56</v>
      </c>
      <c r="I2264" s="6" t="s">
        <v>4043</v>
      </c>
      <c r="J2264" s="6">
        <v>2</v>
      </c>
      <c r="K2264" s="6">
        <v>-0.72367999999999999</v>
      </c>
      <c r="L2264" s="6">
        <v>1</v>
      </c>
      <c r="M2264" s="6">
        <v>791520</v>
      </c>
      <c r="N2264" s="6">
        <v>4430300</v>
      </c>
      <c r="O2264" s="6">
        <v>4.3559999999999999</v>
      </c>
    </row>
    <row r="2265" spans="1:15" x14ac:dyDescent="0.25">
      <c r="A2265" s="6" t="s">
        <v>4044</v>
      </c>
      <c r="B2265" s="6">
        <v>945</v>
      </c>
      <c r="C2265" s="6" t="s">
        <v>16</v>
      </c>
      <c r="D2265" s="6" t="s">
        <v>4045</v>
      </c>
      <c r="E2265" s="6" t="s">
        <v>4046</v>
      </c>
      <c r="F2265" s="6">
        <v>1</v>
      </c>
      <c r="G2265" s="6">
        <v>3.98672E-10</v>
      </c>
      <c r="H2265" s="6">
        <v>154.24</v>
      </c>
      <c r="I2265" s="6" t="s">
        <v>4048</v>
      </c>
      <c r="J2265" s="6">
        <v>2</v>
      </c>
      <c r="K2265" s="6">
        <v>-0.46059</v>
      </c>
      <c r="L2265" s="6">
        <v>2</v>
      </c>
      <c r="M2265" s="6">
        <v>13597000</v>
      </c>
      <c r="N2265" s="6">
        <v>13810000</v>
      </c>
      <c r="O2265" s="6">
        <v>1.014</v>
      </c>
    </row>
    <row r="2266" spans="1:15" x14ac:dyDescent="0.25">
      <c r="A2266" s="6" t="s">
        <v>4049</v>
      </c>
      <c r="B2266" s="6">
        <v>11</v>
      </c>
      <c r="C2266" s="6" t="s">
        <v>16</v>
      </c>
      <c r="D2266" s="6" t="s">
        <v>4050</v>
      </c>
      <c r="E2266" s="6" t="s">
        <v>4051</v>
      </c>
      <c r="F2266" s="6">
        <v>1</v>
      </c>
      <c r="G2266" s="6">
        <v>3.29971E-32</v>
      </c>
      <c r="H2266" s="6">
        <v>234.77</v>
      </c>
      <c r="I2266" s="6" t="s">
        <v>4052</v>
      </c>
      <c r="J2266" s="6">
        <v>2</v>
      </c>
      <c r="K2266" s="6">
        <v>0.63192000000000004</v>
      </c>
      <c r="L2266" s="6">
        <v>6</v>
      </c>
      <c r="M2266" s="6">
        <v>305630000</v>
      </c>
      <c r="N2266" s="6">
        <v>348490000</v>
      </c>
      <c r="O2266" s="6">
        <v>1.0880000000000001</v>
      </c>
    </row>
    <row r="2267" spans="1:15" x14ac:dyDescent="0.25">
      <c r="A2267" s="6" t="s">
        <v>4049</v>
      </c>
      <c r="B2267" s="6">
        <v>204</v>
      </c>
      <c r="C2267" s="6" t="s">
        <v>16</v>
      </c>
      <c r="D2267" s="6" t="s">
        <v>4050</v>
      </c>
      <c r="E2267" s="6" t="s">
        <v>4051</v>
      </c>
      <c r="F2267" s="6">
        <v>1</v>
      </c>
      <c r="G2267" s="6">
        <v>5.12249E-26</v>
      </c>
      <c r="H2267" s="6">
        <v>180.8</v>
      </c>
      <c r="I2267" s="6" t="s">
        <v>4053</v>
      </c>
      <c r="J2267" s="6">
        <v>2</v>
      </c>
      <c r="K2267" s="6">
        <v>-0.60055000000000003</v>
      </c>
      <c r="L2267" s="6">
        <v>5</v>
      </c>
      <c r="M2267" s="6">
        <v>167890000</v>
      </c>
      <c r="N2267" s="6">
        <v>169870000</v>
      </c>
      <c r="O2267" s="6">
        <v>1.1359999999999999</v>
      </c>
    </row>
    <row r="2268" spans="1:15" x14ac:dyDescent="0.25">
      <c r="A2268" s="6" t="s">
        <v>4049</v>
      </c>
      <c r="B2268" s="6">
        <v>241</v>
      </c>
      <c r="C2268" s="6" t="s">
        <v>16</v>
      </c>
      <c r="D2268" s="6" t="s">
        <v>4050</v>
      </c>
      <c r="E2268" s="6" t="s">
        <v>4051</v>
      </c>
      <c r="F2268" s="6">
        <v>1</v>
      </c>
      <c r="G2268" s="6">
        <v>1.05783E-8</v>
      </c>
      <c r="H2268" s="6">
        <v>136.30000000000001</v>
      </c>
      <c r="I2268" s="6" t="s">
        <v>4054</v>
      </c>
      <c r="J2268" s="6">
        <v>3</v>
      </c>
      <c r="K2268" s="6">
        <v>0.54310999999999998</v>
      </c>
      <c r="L2268" s="6">
        <v>5</v>
      </c>
      <c r="M2268" s="6">
        <v>132210000</v>
      </c>
      <c r="N2268" s="6">
        <v>132150000</v>
      </c>
      <c r="O2268" s="6">
        <v>1.0269999999999999</v>
      </c>
    </row>
    <row r="2269" spans="1:15" x14ac:dyDescent="0.25">
      <c r="A2269" s="6" t="s">
        <v>4049</v>
      </c>
      <c r="B2269" s="6">
        <v>523</v>
      </c>
      <c r="C2269" s="6" t="s">
        <v>16</v>
      </c>
      <c r="D2269" s="6" t="s">
        <v>4050</v>
      </c>
      <c r="E2269" s="6" t="s">
        <v>4051</v>
      </c>
      <c r="F2269" s="6">
        <v>1</v>
      </c>
      <c r="G2269" s="6">
        <v>1.12121E-63</v>
      </c>
      <c r="H2269" s="6">
        <v>263.27</v>
      </c>
      <c r="I2269" s="6" t="s">
        <v>4055</v>
      </c>
      <c r="J2269" s="6">
        <v>3</v>
      </c>
      <c r="K2269" s="6">
        <v>0.98563999999999996</v>
      </c>
      <c r="L2269" s="6">
        <v>5</v>
      </c>
      <c r="M2269" s="6">
        <v>0</v>
      </c>
      <c r="N2269" s="6">
        <v>336560000</v>
      </c>
    </row>
    <row r="2270" spans="1:15" x14ac:dyDescent="0.25">
      <c r="A2270" s="6" t="s">
        <v>4049</v>
      </c>
      <c r="B2270" s="6">
        <v>314</v>
      </c>
      <c r="C2270" s="6" t="s">
        <v>16</v>
      </c>
      <c r="D2270" s="6" t="s">
        <v>4050</v>
      </c>
      <c r="E2270" s="6" t="s">
        <v>4051</v>
      </c>
      <c r="F2270" s="6">
        <v>1</v>
      </c>
      <c r="G2270" s="6">
        <v>5.2517500000000003E-3</v>
      </c>
      <c r="H2270" s="6">
        <v>83.947999999999993</v>
      </c>
      <c r="I2270" s="6" t="s">
        <v>4056</v>
      </c>
      <c r="J2270" s="6">
        <v>2</v>
      </c>
      <c r="K2270" s="6">
        <v>8.2170000000000007E-2</v>
      </c>
      <c r="L2270" s="6">
        <v>3</v>
      </c>
      <c r="M2270" s="6">
        <v>62386000</v>
      </c>
      <c r="N2270" s="6">
        <v>56153000</v>
      </c>
      <c r="O2270" s="6">
        <v>0.94599999999999995</v>
      </c>
    </row>
    <row r="2271" spans="1:15" x14ac:dyDescent="0.25">
      <c r="A2271" s="6" t="s">
        <v>4049</v>
      </c>
      <c r="B2271" s="6">
        <v>543</v>
      </c>
      <c r="C2271" s="6" t="s">
        <v>16</v>
      </c>
      <c r="D2271" s="6" t="s">
        <v>4050</v>
      </c>
      <c r="E2271" s="6" t="s">
        <v>4051</v>
      </c>
      <c r="F2271" s="6">
        <v>1</v>
      </c>
      <c r="G2271" s="6">
        <v>2.0533699999999998E-2</v>
      </c>
      <c r="H2271" s="6">
        <v>62.582000000000001</v>
      </c>
      <c r="I2271" s="6" t="s">
        <v>4057</v>
      </c>
      <c r="J2271" s="6">
        <v>2</v>
      </c>
      <c r="K2271" s="6">
        <v>0.29520999999999997</v>
      </c>
      <c r="L2271" s="6">
        <v>3</v>
      </c>
      <c r="M2271" s="6">
        <v>31594000</v>
      </c>
      <c r="N2271" s="6">
        <v>31117000</v>
      </c>
      <c r="O2271" s="6">
        <v>1.077</v>
      </c>
    </row>
    <row r="2272" spans="1:15" x14ac:dyDescent="0.25">
      <c r="A2272" s="6" t="s">
        <v>4049</v>
      </c>
      <c r="B2272" s="6">
        <v>281</v>
      </c>
      <c r="C2272" s="6" t="s">
        <v>16</v>
      </c>
      <c r="D2272" s="6" t="s">
        <v>4050</v>
      </c>
      <c r="E2272" s="6" t="s">
        <v>4051</v>
      </c>
      <c r="F2272" s="6">
        <v>1</v>
      </c>
      <c r="G2272" s="6">
        <v>2.5209900000000002E-25</v>
      </c>
      <c r="H2272" s="6">
        <v>185.25</v>
      </c>
      <c r="I2272" s="6" t="s">
        <v>4058</v>
      </c>
      <c r="J2272" s="6">
        <v>3</v>
      </c>
      <c r="K2272" s="6">
        <v>-0.13789000000000001</v>
      </c>
      <c r="L2272" s="6">
        <v>2</v>
      </c>
      <c r="M2272" s="6">
        <v>24888000</v>
      </c>
      <c r="N2272" s="6">
        <v>23407000</v>
      </c>
      <c r="O2272" s="6">
        <v>0.89400000000000002</v>
      </c>
    </row>
    <row r="2273" spans="1:15" x14ac:dyDescent="0.25">
      <c r="A2273" s="6" t="s">
        <v>4049</v>
      </c>
      <c r="B2273" s="6">
        <v>327</v>
      </c>
      <c r="C2273" s="6" t="s">
        <v>16</v>
      </c>
      <c r="D2273" s="6" t="s">
        <v>4050</v>
      </c>
      <c r="E2273" s="6" t="s">
        <v>4051</v>
      </c>
      <c r="F2273" s="6">
        <v>1</v>
      </c>
      <c r="G2273" s="6">
        <v>1.14014E-4</v>
      </c>
      <c r="H2273" s="6">
        <v>74.789000000000001</v>
      </c>
      <c r="I2273" s="6" t="s">
        <v>4059</v>
      </c>
      <c r="J2273" s="6">
        <v>3</v>
      </c>
      <c r="K2273" s="6">
        <v>-0.61351999999999995</v>
      </c>
      <c r="L2273" s="6">
        <v>1</v>
      </c>
      <c r="M2273" s="6">
        <v>41234000</v>
      </c>
      <c r="N2273" s="6">
        <v>42132000</v>
      </c>
      <c r="O2273" s="6">
        <v>0.995</v>
      </c>
    </row>
    <row r="2274" spans="1:15" x14ac:dyDescent="0.25">
      <c r="A2274" s="6" t="s">
        <v>4049</v>
      </c>
      <c r="B2274" s="6">
        <v>352</v>
      </c>
      <c r="C2274" s="6" t="s">
        <v>16</v>
      </c>
      <c r="D2274" s="6" t="s">
        <v>4050</v>
      </c>
      <c r="E2274" s="6" t="s">
        <v>4051</v>
      </c>
      <c r="F2274" s="6">
        <v>1</v>
      </c>
      <c r="G2274" s="6">
        <v>5.0395400000000003E-3</v>
      </c>
      <c r="H2274" s="6">
        <v>72.2</v>
      </c>
      <c r="I2274" s="6" t="s">
        <v>4060</v>
      </c>
      <c r="J2274" s="6">
        <v>2</v>
      </c>
      <c r="K2274" s="6">
        <v>0.46509</v>
      </c>
      <c r="L2274" s="6">
        <v>2</v>
      </c>
      <c r="M2274" s="6">
        <v>15988000</v>
      </c>
      <c r="N2274" s="6">
        <v>12985000</v>
      </c>
      <c r="O2274" s="6">
        <v>0.89400000000000002</v>
      </c>
    </row>
    <row r="2275" spans="1:15" x14ac:dyDescent="0.25">
      <c r="A2275" s="6" t="s">
        <v>4049</v>
      </c>
      <c r="B2275" s="6">
        <v>526</v>
      </c>
      <c r="C2275" s="6" t="s">
        <v>16</v>
      </c>
      <c r="D2275" s="6" t="s">
        <v>4050</v>
      </c>
      <c r="E2275" s="6" t="s">
        <v>4051</v>
      </c>
      <c r="F2275" s="6">
        <v>0.99064399999999997</v>
      </c>
      <c r="G2275" s="6">
        <v>5.32264E-2</v>
      </c>
      <c r="H2275" s="6">
        <v>53.890999999999998</v>
      </c>
      <c r="I2275" s="6" t="s">
        <v>15314</v>
      </c>
      <c r="J2275" s="6">
        <v>2</v>
      </c>
      <c r="K2275" s="6">
        <v>0.68635999999999997</v>
      </c>
      <c r="L2275" s="6">
        <v>1</v>
      </c>
      <c r="M2275" s="6">
        <v>8304700</v>
      </c>
      <c r="N2275" s="6">
        <v>10376000</v>
      </c>
      <c r="O2275" s="6">
        <v>1.4650000000000001</v>
      </c>
    </row>
    <row r="2276" spans="1:15" x14ac:dyDescent="0.25">
      <c r="A2276" s="6" t="s">
        <v>4049</v>
      </c>
      <c r="B2276" s="6">
        <v>144</v>
      </c>
      <c r="C2276" s="6" t="s">
        <v>16</v>
      </c>
      <c r="D2276" s="6" t="s">
        <v>4050</v>
      </c>
      <c r="E2276" s="6" t="s">
        <v>4051</v>
      </c>
      <c r="F2276" s="6">
        <v>1</v>
      </c>
      <c r="G2276" s="6">
        <v>2.0148499999999999E-3</v>
      </c>
      <c r="H2276" s="6">
        <v>134.15</v>
      </c>
      <c r="I2276" s="6" t="s">
        <v>4061</v>
      </c>
      <c r="J2276" s="6">
        <v>2</v>
      </c>
      <c r="K2276" s="6">
        <v>0.2447</v>
      </c>
      <c r="L2276" s="6">
        <v>4</v>
      </c>
      <c r="M2276" s="6">
        <v>245540000</v>
      </c>
      <c r="N2276" s="6">
        <v>221870000</v>
      </c>
      <c r="O2276" s="6">
        <v>0.93300000000000005</v>
      </c>
    </row>
    <row r="2277" spans="1:15" x14ac:dyDescent="0.25">
      <c r="A2277" s="6" t="s">
        <v>4049</v>
      </c>
      <c r="B2277" s="6">
        <v>16</v>
      </c>
      <c r="C2277" s="6" t="s">
        <v>16</v>
      </c>
      <c r="D2277" s="6" t="s">
        <v>4050</v>
      </c>
      <c r="E2277" s="6" t="s">
        <v>4051</v>
      </c>
      <c r="F2277" s="6">
        <v>1</v>
      </c>
      <c r="G2277" s="6">
        <v>1.36166E-6</v>
      </c>
      <c r="H2277" s="6">
        <v>157.66</v>
      </c>
      <c r="I2277" s="6" t="s">
        <v>4062</v>
      </c>
      <c r="J2277" s="6">
        <v>2</v>
      </c>
      <c r="K2277" s="6">
        <v>0.45426</v>
      </c>
      <c r="L2277" s="6">
        <v>3</v>
      </c>
      <c r="M2277" s="6">
        <v>75897000</v>
      </c>
      <c r="N2277" s="6">
        <v>72577000</v>
      </c>
      <c r="O2277" s="6">
        <v>0.97199999999999998</v>
      </c>
    </row>
    <row r="2278" spans="1:15" x14ac:dyDescent="0.25">
      <c r="A2278" s="6" t="s">
        <v>4049</v>
      </c>
      <c r="B2278" s="6">
        <v>310</v>
      </c>
      <c r="C2278" s="6" t="s">
        <v>16</v>
      </c>
      <c r="D2278" s="6" t="s">
        <v>4050</v>
      </c>
      <c r="E2278" s="6" t="s">
        <v>4051</v>
      </c>
      <c r="F2278" s="6">
        <v>1</v>
      </c>
      <c r="G2278" s="6">
        <v>4.7695299999999997E-5</v>
      </c>
      <c r="H2278" s="6">
        <v>97.462999999999994</v>
      </c>
      <c r="I2278" s="6" t="s">
        <v>4063</v>
      </c>
      <c r="J2278" s="6">
        <v>2</v>
      </c>
      <c r="K2278" s="6">
        <v>-5.4618E-2</v>
      </c>
      <c r="L2278" s="6">
        <v>2</v>
      </c>
      <c r="M2278" s="6">
        <v>22404000</v>
      </c>
      <c r="N2278" s="6">
        <v>27457000</v>
      </c>
      <c r="O2278" s="6">
        <v>1.1579999999999999</v>
      </c>
    </row>
    <row r="2279" spans="1:15" x14ac:dyDescent="0.25">
      <c r="A2279" s="6" t="s">
        <v>4049</v>
      </c>
      <c r="B2279" s="6">
        <v>465</v>
      </c>
      <c r="C2279" s="6" t="s">
        <v>16</v>
      </c>
      <c r="D2279" s="6" t="s">
        <v>4050</v>
      </c>
      <c r="E2279" s="6" t="s">
        <v>4051</v>
      </c>
      <c r="F2279" s="6">
        <v>1</v>
      </c>
      <c r="G2279" s="6">
        <v>7.45326E-27</v>
      </c>
      <c r="H2279" s="6">
        <v>214.23</v>
      </c>
      <c r="I2279" s="6" t="s">
        <v>13190</v>
      </c>
      <c r="J2279" s="6">
        <v>2</v>
      </c>
      <c r="K2279" s="6">
        <v>0.47493000000000002</v>
      </c>
      <c r="L2279" s="6">
        <v>1</v>
      </c>
      <c r="M2279" s="6">
        <v>11877000</v>
      </c>
      <c r="N2279" s="6">
        <v>12637000</v>
      </c>
      <c r="O2279" s="6">
        <v>1.157</v>
      </c>
    </row>
    <row r="2280" spans="1:15" x14ac:dyDescent="0.25">
      <c r="A2280" s="6" t="s">
        <v>4049</v>
      </c>
      <c r="B2280" s="6">
        <v>254</v>
      </c>
      <c r="C2280" s="6" t="s">
        <v>16</v>
      </c>
      <c r="D2280" s="6" t="s">
        <v>4050</v>
      </c>
      <c r="E2280" s="6" t="s">
        <v>4051</v>
      </c>
      <c r="F2280" s="6">
        <v>1</v>
      </c>
      <c r="G2280" s="6">
        <v>6.5366199999999998E-31</v>
      </c>
      <c r="H2280" s="6">
        <v>198.96</v>
      </c>
      <c r="I2280" s="6" t="s">
        <v>15315</v>
      </c>
      <c r="J2280" s="6">
        <v>2</v>
      </c>
      <c r="K2280" s="6">
        <v>-1.7190000000000001</v>
      </c>
      <c r="L2280" s="6">
        <v>5</v>
      </c>
      <c r="M2280" s="6">
        <v>207640000</v>
      </c>
      <c r="N2280" s="6">
        <v>245690000</v>
      </c>
      <c r="O2280" s="6">
        <v>1.177</v>
      </c>
    </row>
    <row r="2281" spans="1:15" x14ac:dyDescent="0.25">
      <c r="A2281" s="6" t="s">
        <v>4049</v>
      </c>
      <c r="B2281" s="6">
        <v>232</v>
      </c>
      <c r="C2281" s="6" t="s">
        <v>16</v>
      </c>
      <c r="D2281" s="6" t="s">
        <v>4050</v>
      </c>
      <c r="E2281" s="6" t="s">
        <v>4051</v>
      </c>
      <c r="F2281" s="6">
        <v>1</v>
      </c>
      <c r="G2281" s="6">
        <v>1.5298000000000001E-20</v>
      </c>
      <c r="H2281" s="6">
        <v>174.59</v>
      </c>
      <c r="I2281" s="6" t="s">
        <v>4068</v>
      </c>
      <c r="J2281" s="6">
        <v>2</v>
      </c>
      <c r="K2281" s="6">
        <v>0.42891000000000001</v>
      </c>
      <c r="L2281" s="6">
        <v>3</v>
      </c>
      <c r="M2281" s="6">
        <v>52786000</v>
      </c>
      <c r="N2281" s="6">
        <v>55237000</v>
      </c>
      <c r="O2281" s="6">
        <v>1</v>
      </c>
    </row>
    <row r="2282" spans="1:15" x14ac:dyDescent="0.25">
      <c r="A2282" s="6" t="s">
        <v>4049</v>
      </c>
      <c r="B2282" s="6">
        <v>603</v>
      </c>
      <c r="C2282" s="6" t="s">
        <v>16</v>
      </c>
      <c r="D2282" s="6" t="s">
        <v>4050</v>
      </c>
      <c r="E2282" s="6" t="s">
        <v>4051</v>
      </c>
      <c r="F2282" s="6">
        <v>1</v>
      </c>
      <c r="G2282" s="6">
        <v>1.5940100000000002E-11</v>
      </c>
      <c r="H2282" s="6">
        <v>164.11</v>
      </c>
      <c r="I2282" s="6" t="s">
        <v>4070</v>
      </c>
      <c r="J2282" s="6">
        <v>2</v>
      </c>
      <c r="K2282" s="6">
        <v>-6.4611000000000002E-2</v>
      </c>
      <c r="L2282" s="6">
        <v>2</v>
      </c>
      <c r="M2282" s="6">
        <v>10716000</v>
      </c>
      <c r="N2282" s="6">
        <v>11255000</v>
      </c>
      <c r="O2282" s="6">
        <v>0.85199999999999998</v>
      </c>
    </row>
    <row r="2283" spans="1:15" x14ac:dyDescent="0.25">
      <c r="A2283" s="6" t="s">
        <v>4049</v>
      </c>
      <c r="B2283" s="6">
        <v>493</v>
      </c>
      <c r="C2283" s="6" t="s">
        <v>16</v>
      </c>
      <c r="D2283" s="6" t="s">
        <v>4050</v>
      </c>
      <c r="E2283" s="6" t="s">
        <v>4051</v>
      </c>
      <c r="F2283" s="6">
        <v>1</v>
      </c>
      <c r="G2283" s="6">
        <v>2.60113E-8</v>
      </c>
      <c r="H2283" s="6">
        <v>92.147000000000006</v>
      </c>
      <c r="I2283" s="6" t="s">
        <v>4069</v>
      </c>
      <c r="J2283" s="6">
        <v>3</v>
      </c>
      <c r="K2283" s="6">
        <v>0.54823999999999995</v>
      </c>
      <c r="L2283" s="6">
        <v>1</v>
      </c>
      <c r="M2283" s="6">
        <v>52051000</v>
      </c>
      <c r="N2283" s="6">
        <v>49864000</v>
      </c>
      <c r="O2283" s="6">
        <v>1.159</v>
      </c>
    </row>
    <row r="2284" spans="1:15" x14ac:dyDescent="0.25">
      <c r="A2284" s="6" t="s">
        <v>4049</v>
      </c>
      <c r="B2284" s="6">
        <v>343</v>
      </c>
      <c r="C2284" s="6" t="s">
        <v>16</v>
      </c>
      <c r="D2284" s="6" t="s">
        <v>4050</v>
      </c>
      <c r="E2284" s="6" t="s">
        <v>4051</v>
      </c>
      <c r="F2284" s="6">
        <v>1</v>
      </c>
      <c r="G2284" s="6">
        <v>5.0574700000000002E-31</v>
      </c>
      <c r="H2284" s="6">
        <v>199.08</v>
      </c>
      <c r="I2284" s="6" t="s">
        <v>4071</v>
      </c>
      <c r="J2284" s="6">
        <v>3</v>
      </c>
      <c r="K2284" s="6">
        <v>0.21157999999999999</v>
      </c>
      <c r="L2284" s="6">
        <v>10</v>
      </c>
      <c r="M2284" s="6">
        <v>200850000</v>
      </c>
      <c r="N2284" s="6">
        <v>197390000</v>
      </c>
      <c r="O2284" s="6">
        <v>1.004</v>
      </c>
    </row>
    <row r="2285" spans="1:15" x14ac:dyDescent="0.25">
      <c r="A2285" s="6" t="s">
        <v>4072</v>
      </c>
      <c r="B2285" s="6">
        <v>380</v>
      </c>
      <c r="C2285" s="6" t="s">
        <v>16</v>
      </c>
      <c r="D2285" s="6" t="s">
        <v>4073</v>
      </c>
      <c r="E2285" s="6" t="s">
        <v>4074</v>
      </c>
      <c r="F2285" s="6">
        <v>1</v>
      </c>
      <c r="G2285" s="6">
        <v>8.3233200000000004E-3</v>
      </c>
      <c r="H2285" s="6">
        <v>64.819999999999993</v>
      </c>
      <c r="I2285" s="6" t="s">
        <v>4075</v>
      </c>
      <c r="J2285" s="6">
        <v>2</v>
      </c>
      <c r="K2285" s="6">
        <v>-1.3262</v>
      </c>
      <c r="L2285" s="6">
        <v>1</v>
      </c>
      <c r="M2285" s="6">
        <v>7242700</v>
      </c>
      <c r="N2285" s="6">
        <v>6797800</v>
      </c>
      <c r="O2285" s="6">
        <v>0.85799999999999998</v>
      </c>
    </row>
    <row r="2286" spans="1:15" x14ac:dyDescent="0.25">
      <c r="A2286" s="6" t="s">
        <v>4076</v>
      </c>
      <c r="B2286" s="6">
        <v>280</v>
      </c>
      <c r="C2286" s="6" t="s">
        <v>16</v>
      </c>
      <c r="D2286" s="6" t="s">
        <v>4077</v>
      </c>
      <c r="E2286" s="6" t="s">
        <v>4078</v>
      </c>
      <c r="F2286" s="6">
        <v>1</v>
      </c>
      <c r="G2286" s="6">
        <v>1.39733E-11</v>
      </c>
      <c r="H2286" s="6">
        <v>136.57</v>
      </c>
      <c r="I2286" s="6" t="s">
        <v>4079</v>
      </c>
      <c r="J2286" s="6">
        <v>2</v>
      </c>
      <c r="K2286" s="6">
        <v>6.5196000000000004E-2</v>
      </c>
      <c r="L2286" s="6">
        <v>2</v>
      </c>
      <c r="M2286" s="6">
        <v>23740000</v>
      </c>
      <c r="N2286" s="6">
        <v>32282000</v>
      </c>
      <c r="O2286" s="6">
        <v>1.3520000000000001</v>
      </c>
    </row>
    <row r="2287" spans="1:15" x14ac:dyDescent="0.25">
      <c r="A2287" s="6" t="s">
        <v>4076</v>
      </c>
      <c r="B2287" s="6">
        <v>117</v>
      </c>
      <c r="C2287" s="6" t="s">
        <v>16</v>
      </c>
      <c r="D2287" s="6" t="s">
        <v>4077</v>
      </c>
      <c r="E2287" s="6" t="s">
        <v>4078</v>
      </c>
      <c r="F2287" s="6">
        <v>1</v>
      </c>
      <c r="G2287" s="6">
        <v>1.7203199999999999E-8</v>
      </c>
      <c r="H2287" s="6">
        <v>132.69</v>
      </c>
      <c r="I2287" s="6" t="s">
        <v>4080</v>
      </c>
      <c r="J2287" s="6">
        <v>2</v>
      </c>
      <c r="K2287" s="6">
        <v>1.7636000000000001</v>
      </c>
      <c r="L2287" s="6">
        <v>6</v>
      </c>
      <c r="M2287" s="6">
        <v>31253000</v>
      </c>
      <c r="N2287" s="6">
        <v>40861000</v>
      </c>
      <c r="O2287" s="6">
        <v>1.3819999999999999</v>
      </c>
    </row>
    <row r="2288" spans="1:15" x14ac:dyDescent="0.25">
      <c r="A2288" s="6" t="s">
        <v>4076</v>
      </c>
      <c r="B2288" s="6">
        <v>10</v>
      </c>
      <c r="C2288" s="6" t="s">
        <v>16</v>
      </c>
      <c r="D2288" s="6" t="s">
        <v>4077</v>
      </c>
      <c r="E2288" s="6" t="s">
        <v>4078</v>
      </c>
      <c r="F2288" s="6">
        <v>1</v>
      </c>
      <c r="G2288" s="6">
        <v>2.5307800000000001E-15</v>
      </c>
      <c r="H2288" s="6">
        <v>188.9</v>
      </c>
      <c r="I2288" s="6" t="s">
        <v>4081</v>
      </c>
      <c r="J2288" s="6">
        <v>2</v>
      </c>
      <c r="K2288" s="6">
        <v>0.65344000000000002</v>
      </c>
      <c r="L2288" s="6">
        <v>1</v>
      </c>
      <c r="M2288" s="6">
        <v>0</v>
      </c>
      <c r="N2288" s="6">
        <v>9866400</v>
      </c>
    </row>
    <row r="2289" spans="1:15" x14ac:dyDescent="0.25">
      <c r="A2289" s="6" t="s">
        <v>4076</v>
      </c>
      <c r="B2289" s="6">
        <v>17</v>
      </c>
      <c r="C2289" s="6" t="s">
        <v>16</v>
      </c>
      <c r="D2289" s="6" t="s">
        <v>4077</v>
      </c>
      <c r="E2289" s="6" t="s">
        <v>4078</v>
      </c>
      <c r="F2289" s="6">
        <v>1</v>
      </c>
      <c r="G2289" s="6">
        <v>1.4414099999999999E-2</v>
      </c>
      <c r="H2289" s="6">
        <v>66.27</v>
      </c>
      <c r="I2289" s="6" t="s">
        <v>13192</v>
      </c>
      <c r="J2289" s="6">
        <v>2</v>
      </c>
      <c r="K2289" s="6">
        <v>1.4928999999999999</v>
      </c>
      <c r="L2289" s="6">
        <v>2</v>
      </c>
      <c r="M2289" s="6">
        <v>26312000</v>
      </c>
      <c r="N2289" s="6">
        <v>33476000</v>
      </c>
      <c r="O2289" s="6">
        <v>1.343</v>
      </c>
    </row>
    <row r="2290" spans="1:15" x14ac:dyDescent="0.25">
      <c r="A2290" s="6" t="s">
        <v>4076</v>
      </c>
      <c r="B2290" s="6">
        <v>242</v>
      </c>
      <c r="C2290" s="6" t="s">
        <v>16</v>
      </c>
      <c r="D2290" s="6" t="s">
        <v>4077</v>
      </c>
      <c r="E2290" s="6" t="s">
        <v>4078</v>
      </c>
      <c r="F2290" s="6">
        <v>1</v>
      </c>
      <c r="G2290" s="6">
        <v>8.1200899999999997E-6</v>
      </c>
      <c r="H2290" s="6">
        <v>111.79</v>
      </c>
      <c r="I2290" s="6" t="s">
        <v>3731</v>
      </c>
      <c r="J2290" s="6">
        <v>2</v>
      </c>
      <c r="K2290" s="6">
        <v>2.0779000000000001</v>
      </c>
      <c r="L2290" s="6">
        <v>2</v>
      </c>
      <c r="M2290" s="6">
        <v>7596300</v>
      </c>
      <c r="N2290" s="6">
        <v>10155000</v>
      </c>
      <c r="O2290" s="6">
        <v>1.35</v>
      </c>
    </row>
    <row r="2291" spans="1:15" x14ac:dyDescent="0.25">
      <c r="A2291" s="6" t="s">
        <v>4083</v>
      </c>
      <c r="B2291" s="6">
        <v>72</v>
      </c>
      <c r="C2291" s="6" t="s">
        <v>16</v>
      </c>
      <c r="D2291" s="6" t="s">
        <v>4084</v>
      </c>
      <c r="E2291" s="6" t="s">
        <v>4085</v>
      </c>
      <c r="F2291" s="6">
        <v>1</v>
      </c>
      <c r="G2291" s="6">
        <v>1.5364800000000001E-9</v>
      </c>
      <c r="H2291" s="6">
        <v>139.46</v>
      </c>
      <c r="I2291" s="6" t="s">
        <v>4086</v>
      </c>
      <c r="J2291" s="6">
        <v>2</v>
      </c>
      <c r="K2291" s="6">
        <v>0.36549999999999999</v>
      </c>
      <c r="L2291" s="6">
        <v>2</v>
      </c>
      <c r="M2291" s="6">
        <v>3573900</v>
      </c>
      <c r="N2291" s="6">
        <v>5873200</v>
      </c>
      <c r="O2291" s="6">
        <v>1.6279999999999999</v>
      </c>
    </row>
    <row r="2292" spans="1:15" x14ac:dyDescent="0.25">
      <c r="A2292" s="6" t="s">
        <v>4087</v>
      </c>
      <c r="B2292" s="6">
        <v>112</v>
      </c>
      <c r="C2292" s="6" t="s">
        <v>16</v>
      </c>
      <c r="D2292" s="6" t="s">
        <v>4088</v>
      </c>
      <c r="E2292" s="6" t="s">
        <v>4089</v>
      </c>
      <c r="F2292" s="6">
        <v>1</v>
      </c>
      <c r="G2292" s="6">
        <v>8.7741499999999995E-9</v>
      </c>
      <c r="H2292" s="6">
        <v>124.38</v>
      </c>
      <c r="I2292" s="6" t="s">
        <v>4090</v>
      </c>
      <c r="J2292" s="6">
        <v>2</v>
      </c>
      <c r="K2292" s="6">
        <v>-0.19997000000000001</v>
      </c>
      <c r="L2292" s="6">
        <v>2</v>
      </c>
      <c r="M2292" s="6">
        <v>3249300</v>
      </c>
      <c r="N2292" s="6">
        <v>3831900</v>
      </c>
      <c r="O2292" s="6">
        <v>1.1619999999999999</v>
      </c>
    </row>
    <row r="2293" spans="1:15" x14ac:dyDescent="0.25">
      <c r="A2293" s="6" t="s">
        <v>4087</v>
      </c>
      <c r="B2293" s="6">
        <v>69</v>
      </c>
      <c r="C2293" s="6" t="s">
        <v>16</v>
      </c>
      <c r="D2293" s="6" t="s">
        <v>4088</v>
      </c>
      <c r="E2293" s="6" t="s">
        <v>4089</v>
      </c>
      <c r="F2293" s="6">
        <v>1</v>
      </c>
      <c r="G2293" s="6">
        <v>2.99336E-8</v>
      </c>
      <c r="H2293" s="6">
        <v>107.82</v>
      </c>
      <c r="I2293" s="6" t="s">
        <v>4091</v>
      </c>
      <c r="J2293" s="6">
        <v>2</v>
      </c>
      <c r="K2293" s="6">
        <v>-1.0627</v>
      </c>
      <c r="L2293" s="6">
        <v>4</v>
      </c>
      <c r="M2293" s="6">
        <v>32844000</v>
      </c>
      <c r="N2293" s="6">
        <v>37872000</v>
      </c>
      <c r="O2293" s="6">
        <v>1.2729999999999999</v>
      </c>
    </row>
    <row r="2294" spans="1:15" x14ac:dyDescent="0.25">
      <c r="A2294" s="6" t="s">
        <v>4087</v>
      </c>
      <c r="B2294" s="6">
        <v>253</v>
      </c>
      <c r="C2294" s="6" t="s">
        <v>16</v>
      </c>
      <c r="D2294" s="6" t="s">
        <v>4088</v>
      </c>
      <c r="E2294" s="6" t="s">
        <v>4089</v>
      </c>
      <c r="F2294" s="6">
        <v>1</v>
      </c>
      <c r="G2294" s="6">
        <v>2.50501E-7</v>
      </c>
      <c r="H2294" s="6">
        <v>126.66</v>
      </c>
      <c r="I2294" s="6" t="s">
        <v>4093</v>
      </c>
      <c r="J2294" s="6">
        <v>2</v>
      </c>
      <c r="K2294" s="6">
        <v>1.9569000000000001</v>
      </c>
      <c r="L2294" s="6">
        <v>2</v>
      </c>
      <c r="M2294" s="6">
        <v>13678000</v>
      </c>
      <c r="N2294" s="6">
        <v>18089000</v>
      </c>
      <c r="O2294" s="6">
        <v>1.335</v>
      </c>
    </row>
    <row r="2295" spans="1:15" x14ac:dyDescent="0.25">
      <c r="A2295" s="6" t="s">
        <v>4087</v>
      </c>
      <c r="B2295" s="6">
        <v>54</v>
      </c>
      <c r="C2295" s="6" t="s">
        <v>16</v>
      </c>
      <c r="D2295" s="6" t="s">
        <v>4088</v>
      </c>
      <c r="E2295" s="6" t="s">
        <v>4089</v>
      </c>
      <c r="F2295" s="6">
        <v>1</v>
      </c>
      <c r="G2295" s="6">
        <v>8.9641700000000005E-3</v>
      </c>
      <c r="H2295" s="6">
        <v>90.308000000000007</v>
      </c>
      <c r="I2295" s="6" t="s">
        <v>4094</v>
      </c>
      <c r="J2295" s="6">
        <v>2</v>
      </c>
      <c r="K2295" s="6">
        <v>0.48920999999999998</v>
      </c>
      <c r="L2295" s="6">
        <v>1</v>
      </c>
      <c r="M2295" s="6">
        <v>11249000</v>
      </c>
      <c r="N2295" s="6">
        <v>14051000</v>
      </c>
      <c r="O2295" s="6">
        <v>1.2769999999999999</v>
      </c>
    </row>
    <row r="2296" spans="1:15" x14ac:dyDescent="0.25">
      <c r="A2296" s="6" t="s">
        <v>4087</v>
      </c>
      <c r="B2296" s="6">
        <v>107</v>
      </c>
      <c r="C2296" s="6" t="s">
        <v>16</v>
      </c>
      <c r="D2296" s="6" t="s">
        <v>4088</v>
      </c>
      <c r="E2296" s="6" t="s">
        <v>4089</v>
      </c>
      <c r="F2296" s="6">
        <v>1</v>
      </c>
      <c r="G2296" s="6">
        <v>8.5814499999999996E-5</v>
      </c>
      <c r="H2296" s="6">
        <v>102.52</v>
      </c>
      <c r="I2296" s="6" t="s">
        <v>4095</v>
      </c>
      <c r="J2296" s="6">
        <v>2</v>
      </c>
      <c r="K2296" s="6">
        <v>-0.28240999999999999</v>
      </c>
      <c r="L2296" s="6">
        <v>2</v>
      </c>
      <c r="M2296" s="6">
        <v>51137000</v>
      </c>
      <c r="N2296" s="6">
        <v>64398000</v>
      </c>
      <c r="O2296" s="6">
        <v>1.2569999999999999</v>
      </c>
    </row>
    <row r="2297" spans="1:15" x14ac:dyDescent="0.25">
      <c r="A2297" s="6" t="s">
        <v>4096</v>
      </c>
      <c r="B2297" s="6">
        <v>215</v>
      </c>
      <c r="C2297" s="6" t="s">
        <v>16</v>
      </c>
      <c r="D2297" s="6" t="s">
        <v>4097</v>
      </c>
      <c r="E2297" s="6" t="s">
        <v>4098</v>
      </c>
      <c r="F2297" s="6">
        <v>1</v>
      </c>
      <c r="G2297" s="6">
        <v>2.99945E-2</v>
      </c>
      <c r="H2297" s="6">
        <v>66.992999999999995</v>
      </c>
      <c r="I2297" s="6" t="s">
        <v>13195</v>
      </c>
      <c r="J2297" s="6">
        <v>2</v>
      </c>
      <c r="K2297" s="6">
        <v>-4.9519000000000001E-2</v>
      </c>
      <c r="L2297" s="6">
        <v>4</v>
      </c>
      <c r="M2297" s="6">
        <v>23444000</v>
      </c>
      <c r="N2297" s="6">
        <v>36509000</v>
      </c>
      <c r="O2297" s="6">
        <v>1.4930000000000001</v>
      </c>
    </row>
    <row r="2298" spans="1:15" x14ac:dyDescent="0.25">
      <c r="A2298" s="6" t="s">
        <v>4096</v>
      </c>
      <c r="B2298" s="6">
        <v>141</v>
      </c>
      <c r="C2298" s="6" t="s">
        <v>16</v>
      </c>
      <c r="D2298" s="6" t="s">
        <v>4097</v>
      </c>
      <c r="E2298" s="6" t="s">
        <v>4098</v>
      </c>
      <c r="F2298" s="6">
        <v>1</v>
      </c>
      <c r="G2298" s="6">
        <v>4.4258699999999999E-6</v>
      </c>
      <c r="H2298" s="6">
        <v>123.75</v>
      </c>
      <c r="I2298" s="6" t="s">
        <v>4100</v>
      </c>
      <c r="J2298" s="6">
        <v>2</v>
      </c>
      <c r="K2298" s="6">
        <v>0.31657000000000002</v>
      </c>
      <c r="L2298" s="6">
        <v>11</v>
      </c>
      <c r="M2298" s="6">
        <v>316690000</v>
      </c>
      <c r="N2298" s="6">
        <v>423920000</v>
      </c>
      <c r="O2298" s="6">
        <v>1.349</v>
      </c>
    </row>
    <row r="2299" spans="1:15" x14ac:dyDescent="0.25">
      <c r="A2299" s="6" t="s">
        <v>4102</v>
      </c>
      <c r="B2299" s="6">
        <v>233</v>
      </c>
      <c r="C2299" s="6" t="s">
        <v>16</v>
      </c>
      <c r="D2299" s="6" t="s">
        <v>4103</v>
      </c>
      <c r="E2299" s="6" t="s">
        <v>4104</v>
      </c>
      <c r="F2299" s="6">
        <v>1</v>
      </c>
      <c r="G2299" s="6">
        <v>2.1249600000000001E-9</v>
      </c>
      <c r="H2299" s="6">
        <v>140.91</v>
      </c>
      <c r="I2299" s="6" t="s">
        <v>4105</v>
      </c>
      <c r="J2299" s="6">
        <v>2</v>
      </c>
      <c r="K2299" s="6">
        <v>0.30912000000000001</v>
      </c>
      <c r="L2299" s="6">
        <v>2</v>
      </c>
      <c r="M2299" s="6">
        <v>1925200</v>
      </c>
      <c r="N2299" s="6">
        <v>972680</v>
      </c>
      <c r="O2299" s="6">
        <v>0.57199999999999995</v>
      </c>
    </row>
    <row r="2300" spans="1:15" x14ac:dyDescent="0.25">
      <c r="A2300" s="6" t="s">
        <v>4102</v>
      </c>
      <c r="B2300" s="6">
        <v>219</v>
      </c>
      <c r="C2300" s="6" t="s">
        <v>16</v>
      </c>
      <c r="D2300" s="6" t="s">
        <v>4103</v>
      </c>
      <c r="E2300" s="6" t="s">
        <v>4104</v>
      </c>
      <c r="F2300" s="6">
        <v>1</v>
      </c>
      <c r="G2300" s="6">
        <v>2.04455E-3</v>
      </c>
      <c r="H2300" s="6">
        <v>82.278999999999996</v>
      </c>
      <c r="I2300" s="6" t="s">
        <v>4106</v>
      </c>
      <c r="J2300" s="6">
        <v>2</v>
      </c>
      <c r="K2300" s="6">
        <v>-0.36634</v>
      </c>
      <c r="L2300" s="6">
        <v>1</v>
      </c>
      <c r="M2300" s="6">
        <v>2891600</v>
      </c>
      <c r="N2300" s="6">
        <v>1642900</v>
      </c>
      <c r="O2300" s="6">
        <v>0.54500000000000004</v>
      </c>
    </row>
    <row r="2301" spans="1:15" x14ac:dyDescent="0.25">
      <c r="A2301" s="6" t="s">
        <v>4107</v>
      </c>
      <c r="B2301" s="6">
        <v>178</v>
      </c>
      <c r="C2301" s="6" t="s">
        <v>16</v>
      </c>
      <c r="D2301" s="6" t="s">
        <v>4108</v>
      </c>
      <c r="E2301" s="6" t="s">
        <v>4109</v>
      </c>
      <c r="F2301" s="6">
        <v>1</v>
      </c>
      <c r="G2301" s="6">
        <v>1.13564E-3</v>
      </c>
      <c r="H2301" s="6">
        <v>66.393000000000001</v>
      </c>
      <c r="I2301" s="6" t="s">
        <v>4111</v>
      </c>
      <c r="J2301" s="6">
        <v>4</v>
      </c>
      <c r="K2301" s="6">
        <v>-1.0634999999999999</v>
      </c>
      <c r="L2301" s="6">
        <v>1</v>
      </c>
      <c r="M2301" s="6">
        <v>15050000</v>
      </c>
      <c r="N2301" s="6">
        <v>18980000</v>
      </c>
      <c r="O2301" s="6">
        <v>1.345</v>
      </c>
    </row>
    <row r="2302" spans="1:15" x14ac:dyDescent="0.25">
      <c r="A2302" s="6" t="s">
        <v>4112</v>
      </c>
      <c r="B2302" s="6">
        <v>21</v>
      </c>
      <c r="C2302" s="6" t="s">
        <v>16</v>
      </c>
      <c r="D2302" s="6" t="s">
        <v>4113</v>
      </c>
      <c r="E2302" s="6" t="s">
        <v>4114</v>
      </c>
      <c r="F2302" s="6">
        <v>1</v>
      </c>
      <c r="G2302" s="6">
        <v>3.7049699999999998E-2</v>
      </c>
      <c r="H2302" s="6">
        <v>52.255000000000003</v>
      </c>
      <c r="I2302" s="6" t="s">
        <v>4115</v>
      </c>
      <c r="J2302" s="6">
        <v>2</v>
      </c>
      <c r="K2302" s="6">
        <v>-2.5434999999999999E-2</v>
      </c>
      <c r="L2302" s="6">
        <v>2</v>
      </c>
      <c r="M2302" s="6">
        <v>58306000</v>
      </c>
      <c r="N2302" s="6">
        <v>84420000</v>
      </c>
      <c r="O2302" s="6">
        <v>1.44</v>
      </c>
    </row>
    <row r="2303" spans="1:15" x14ac:dyDescent="0.25">
      <c r="A2303" s="6" t="s">
        <v>4116</v>
      </c>
      <c r="B2303" s="6">
        <v>166</v>
      </c>
      <c r="C2303" s="6" t="s">
        <v>16</v>
      </c>
      <c r="D2303" s="6" t="s">
        <v>4117</v>
      </c>
      <c r="E2303" s="6" t="s">
        <v>4118</v>
      </c>
      <c r="F2303" s="6">
        <v>1</v>
      </c>
      <c r="G2303" s="6">
        <v>1.35585E-4</v>
      </c>
      <c r="H2303" s="6">
        <v>69.087999999999994</v>
      </c>
      <c r="I2303" s="6" t="s">
        <v>15316</v>
      </c>
      <c r="J2303" s="6">
        <v>3</v>
      </c>
      <c r="K2303" s="6">
        <v>1.9053</v>
      </c>
      <c r="L2303" s="6">
        <v>1</v>
      </c>
      <c r="M2303" s="6">
        <v>2969500</v>
      </c>
      <c r="N2303" s="6">
        <v>2581800</v>
      </c>
      <c r="O2303" s="6">
        <v>1.413</v>
      </c>
    </row>
    <row r="2304" spans="1:15" x14ac:dyDescent="0.25">
      <c r="A2304" s="6" t="s">
        <v>4116</v>
      </c>
      <c r="B2304" s="6">
        <v>217</v>
      </c>
      <c r="C2304" s="6" t="s">
        <v>16</v>
      </c>
      <c r="D2304" s="6" t="s">
        <v>4117</v>
      </c>
      <c r="E2304" s="6" t="s">
        <v>4118</v>
      </c>
      <c r="F2304" s="6">
        <v>0.999973</v>
      </c>
      <c r="G2304" s="6">
        <v>3.9687300000000001E-4</v>
      </c>
      <c r="H2304" s="6">
        <v>46.804000000000002</v>
      </c>
      <c r="I2304" s="6" t="s">
        <v>4119</v>
      </c>
      <c r="J2304" s="6">
        <v>4</v>
      </c>
      <c r="K2304" s="6">
        <v>0.25118000000000001</v>
      </c>
      <c r="L2304" s="6">
        <v>1</v>
      </c>
      <c r="M2304" s="6">
        <v>40678000</v>
      </c>
      <c r="N2304" s="6">
        <v>48160000</v>
      </c>
      <c r="O2304" s="6">
        <v>1.1859999999999999</v>
      </c>
    </row>
    <row r="2305" spans="1:15" x14ac:dyDescent="0.25">
      <c r="A2305" s="6" t="s">
        <v>4116</v>
      </c>
      <c r="B2305" s="6">
        <v>83</v>
      </c>
      <c r="C2305" s="6" t="s">
        <v>16</v>
      </c>
      <c r="D2305" s="6" t="s">
        <v>4117</v>
      </c>
      <c r="E2305" s="6" t="s">
        <v>4118</v>
      </c>
      <c r="F2305" s="6">
        <v>1</v>
      </c>
      <c r="G2305" s="6">
        <v>1.00888E-12</v>
      </c>
      <c r="H2305" s="6">
        <v>136.38999999999999</v>
      </c>
      <c r="I2305" s="6" t="s">
        <v>4120</v>
      </c>
      <c r="J2305" s="6">
        <v>2</v>
      </c>
      <c r="K2305" s="6">
        <v>-0.48415999999999998</v>
      </c>
      <c r="L2305" s="6">
        <v>1</v>
      </c>
      <c r="M2305" s="6">
        <v>21479000</v>
      </c>
      <c r="N2305" s="6">
        <v>15857000</v>
      </c>
      <c r="O2305" s="6">
        <v>0.96799999999999997</v>
      </c>
    </row>
    <row r="2306" spans="1:15" x14ac:dyDescent="0.25">
      <c r="A2306" s="6" t="s">
        <v>4116</v>
      </c>
      <c r="B2306" s="6">
        <v>248</v>
      </c>
      <c r="C2306" s="6" t="s">
        <v>16</v>
      </c>
      <c r="D2306" s="6" t="s">
        <v>4117</v>
      </c>
      <c r="E2306" s="6" t="s">
        <v>4118</v>
      </c>
      <c r="F2306" s="6">
        <v>1</v>
      </c>
      <c r="G2306" s="6">
        <v>1.04933E-5</v>
      </c>
      <c r="H2306" s="6">
        <v>107.17</v>
      </c>
      <c r="I2306" s="6" t="s">
        <v>4121</v>
      </c>
      <c r="J2306" s="6">
        <v>2</v>
      </c>
      <c r="K2306" s="6">
        <v>-1.4421999999999999</v>
      </c>
      <c r="L2306" s="6">
        <v>2</v>
      </c>
      <c r="M2306" s="6">
        <v>10908000</v>
      </c>
      <c r="N2306" s="6">
        <v>10242000</v>
      </c>
      <c r="O2306" s="6">
        <v>0.88100000000000001</v>
      </c>
    </row>
    <row r="2307" spans="1:15" x14ac:dyDescent="0.25">
      <c r="A2307" s="6" t="s">
        <v>4116</v>
      </c>
      <c r="B2307" s="6">
        <v>196</v>
      </c>
      <c r="C2307" s="6" t="s">
        <v>16</v>
      </c>
      <c r="D2307" s="6" t="s">
        <v>4117</v>
      </c>
      <c r="E2307" s="6" t="s">
        <v>4118</v>
      </c>
      <c r="F2307" s="6">
        <v>1</v>
      </c>
      <c r="G2307" s="6">
        <v>7.2945699999999994E-8</v>
      </c>
      <c r="H2307" s="6">
        <v>96.847999999999999</v>
      </c>
      <c r="I2307" s="6" t="s">
        <v>13198</v>
      </c>
      <c r="J2307" s="6">
        <v>3</v>
      </c>
      <c r="K2307" s="6">
        <v>0.94498000000000004</v>
      </c>
      <c r="L2307" s="6">
        <v>2</v>
      </c>
      <c r="M2307" s="6">
        <v>6185700</v>
      </c>
      <c r="N2307" s="6">
        <v>8662200</v>
      </c>
      <c r="O2307" s="6">
        <v>1.0649999999999999</v>
      </c>
    </row>
    <row r="2308" spans="1:15" x14ac:dyDescent="0.25">
      <c r="A2308" s="6" t="s">
        <v>4116</v>
      </c>
      <c r="B2308" s="6">
        <v>91</v>
      </c>
      <c r="C2308" s="6" t="s">
        <v>16</v>
      </c>
      <c r="D2308" s="6" t="s">
        <v>4117</v>
      </c>
      <c r="E2308" s="6" t="s">
        <v>4118</v>
      </c>
      <c r="F2308" s="6">
        <v>1</v>
      </c>
      <c r="G2308" s="6">
        <v>1.13302E-3</v>
      </c>
      <c r="H2308" s="6">
        <v>85.355000000000004</v>
      </c>
      <c r="I2308" s="6" t="s">
        <v>4122</v>
      </c>
      <c r="J2308" s="6">
        <v>2</v>
      </c>
      <c r="K2308" s="6">
        <v>-0.1797</v>
      </c>
      <c r="L2308" s="6">
        <v>4</v>
      </c>
      <c r="M2308" s="6">
        <v>118260000</v>
      </c>
      <c r="N2308" s="6">
        <v>96191000</v>
      </c>
      <c r="O2308" s="6">
        <v>0.86299999999999999</v>
      </c>
    </row>
    <row r="2309" spans="1:15" x14ac:dyDescent="0.25">
      <c r="A2309" s="6" t="s">
        <v>4123</v>
      </c>
      <c r="B2309" s="6">
        <v>136</v>
      </c>
      <c r="C2309" s="6" t="s">
        <v>16</v>
      </c>
      <c r="D2309" s="6" t="s">
        <v>4124</v>
      </c>
      <c r="E2309" s="6" t="s">
        <v>4125</v>
      </c>
      <c r="F2309" s="6">
        <v>1</v>
      </c>
      <c r="G2309" s="6">
        <v>6.3364499999999998E-26</v>
      </c>
      <c r="H2309" s="6">
        <v>178.43</v>
      </c>
      <c r="I2309" s="6" t="s">
        <v>4126</v>
      </c>
      <c r="J2309" s="6">
        <v>2</v>
      </c>
      <c r="K2309" s="6">
        <v>0.74273999999999996</v>
      </c>
      <c r="L2309" s="6">
        <v>5</v>
      </c>
      <c r="M2309" s="6">
        <v>49202000</v>
      </c>
      <c r="N2309" s="6">
        <v>40239000</v>
      </c>
      <c r="O2309" s="6">
        <v>0.77</v>
      </c>
    </row>
    <row r="2310" spans="1:15" x14ac:dyDescent="0.25">
      <c r="A2310" s="6" t="s">
        <v>4127</v>
      </c>
      <c r="B2310" s="6">
        <v>130</v>
      </c>
      <c r="C2310" s="6" t="s">
        <v>16</v>
      </c>
      <c r="D2310" s="6" t="s">
        <v>4128</v>
      </c>
      <c r="E2310" s="6" t="s">
        <v>4129</v>
      </c>
      <c r="F2310" s="6">
        <v>1</v>
      </c>
      <c r="G2310" s="6">
        <v>6.9756300000000004E-7</v>
      </c>
      <c r="H2310" s="6">
        <v>91.238</v>
      </c>
      <c r="I2310" s="6" t="s">
        <v>13199</v>
      </c>
      <c r="J2310" s="6">
        <v>3</v>
      </c>
      <c r="K2310" s="6">
        <v>-1.4691000000000001</v>
      </c>
      <c r="L2310" s="6">
        <v>1</v>
      </c>
      <c r="M2310" s="6">
        <v>4840200</v>
      </c>
      <c r="N2310" s="6">
        <v>4801200</v>
      </c>
      <c r="O2310" s="6">
        <v>0.91400000000000003</v>
      </c>
    </row>
    <row r="2311" spans="1:15" x14ac:dyDescent="0.25">
      <c r="A2311" s="6" t="s">
        <v>4127</v>
      </c>
      <c r="B2311" s="6">
        <v>40</v>
      </c>
      <c r="C2311" s="6" t="s">
        <v>16</v>
      </c>
      <c r="D2311" s="6" t="s">
        <v>4128</v>
      </c>
      <c r="E2311" s="6" t="s">
        <v>4129</v>
      </c>
      <c r="F2311" s="6">
        <v>1</v>
      </c>
      <c r="G2311" s="6">
        <v>3.94422E-3</v>
      </c>
      <c r="H2311" s="6">
        <v>73.840999999999994</v>
      </c>
      <c r="I2311" s="6" t="s">
        <v>4130</v>
      </c>
      <c r="J2311" s="6">
        <v>2</v>
      </c>
      <c r="K2311" s="6">
        <v>-0.12931000000000001</v>
      </c>
      <c r="L2311" s="6">
        <v>7</v>
      </c>
      <c r="M2311" s="6">
        <v>95752000</v>
      </c>
      <c r="N2311" s="6">
        <v>120080000</v>
      </c>
      <c r="O2311" s="6">
        <v>1.2549999999999999</v>
      </c>
    </row>
    <row r="2312" spans="1:15" x14ac:dyDescent="0.25">
      <c r="A2312" s="6" t="s">
        <v>4127</v>
      </c>
      <c r="B2312" s="6">
        <v>86</v>
      </c>
      <c r="C2312" s="6" t="s">
        <v>16</v>
      </c>
      <c r="D2312" s="6" t="s">
        <v>4128</v>
      </c>
      <c r="E2312" s="6" t="s">
        <v>4129</v>
      </c>
      <c r="F2312" s="6">
        <v>1</v>
      </c>
      <c r="G2312" s="6">
        <v>1.42626E-2</v>
      </c>
      <c r="H2312" s="6">
        <v>76.846999999999994</v>
      </c>
      <c r="I2312" s="6" t="s">
        <v>4131</v>
      </c>
      <c r="J2312" s="6">
        <v>2</v>
      </c>
      <c r="K2312" s="6">
        <v>-0.2223</v>
      </c>
      <c r="L2312" s="6">
        <v>2</v>
      </c>
      <c r="M2312" s="6">
        <v>24341000</v>
      </c>
      <c r="N2312" s="6">
        <v>29409000</v>
      </c>
      <c r="O2312" s="6">
        <v>1.3140000000000001</v>
      </c>
    </row>
    <row r="2313" spans="1:15" x14ac:dyDescent="0.25">
      <c r="A2313" s="6" t="s">
        <v>4127</v>
      </c>
      <c r="B2313" s="6">
        <v>48</v>
      </c>
      <c r="C2313" s="6" t="s">
        <v>16</v>
      </c>
      <c r="D2313" s="6" t="s">
        <v>4128</v>
      </c>
      <c r="E2313" s="6" t="s">
        <v>4129</v>
      </c>
      <c r="F2313" s="6">
        <v>1</v>
      </c>
      <c r="G2313" s="6">
        <v>4.05098E-4</v>
      </c>
      <c r="H2313" s="6">
        <v>78.984999999999999</v>
      </c>
      <c r="I2313" s="6" t="s">
        <v>4132</v>
      </c>
      <c r="J2313" s="6">
        <v>2</v>
      </c>
      <c r="K2313" s="6">
        <v>-0.57618999999999998</v>
      </c>
      <c r="L2313" s="6">
        <v>1</v>
      </c>
      <c r="M2313" s="6">
        <v>19261000</v>
      </c>
      <c r="N2313" s="6">
        <v>24046000</v>
      </c>
      <c r="O2313" s="6">
        <v>1.212</v>
      </c>
    </row>
    <row r="2314" spans="1:15" x14ac:dyDescent="0.25">
      <c r="A2314" s="6" t="s">
        <v>4133</v>
      </c>
      <c r="B2314" s="6">
        <v>127</v>
      </c>
      <c r="C2314" s="6" t="s">
        <v>16</v>
      </c>
      <c r="D2314" s="6" t="s">
        <v>4134</v>
      </c>
      <c r="E2314" s="6" t="s">
        <v>4135</v>
      </c>
      <c r="F2314" s="6">
        <v>1</v>
      </c>
      <c r="G2314" s="6">
        <v>5.3105900000000003E-5</v>
      </c>
      <c r="H2314" s="6">
        <v>97.277000000000001</v>
      </c>
      <c r="I2314" s="6" t="s">
        <v>4136</v>
      </c>
      <c r="J2314" s="6">
        <v>3</v>
      </c>
      <c r="K2314" s="6">
        <v>0.65586999999999995</v>
      </c>
      <c r="L2314" s="6">
        <v>1</v>
      </c>
      <c r="M2314" s="6">
        <v>27754000</v>
      </c>
      <c r="N2314" s="6">
        <v>26977000</v>
      </c>
      <c r="O2314" s="6">
        <v>1.0329999999999999</v>
      </c>
    </row>
    <row r="2315" spans="1:15" x14ac:dyDescent="0.25">
      <c r="A2315" s="6" t="s">
        <v>4133</v>
      </c>
      <c r="B2315" s="6">
        <v>204</v>
      </c>
      <c r="C2315" s="6" t="s">
        <v>16</v>
      </c>
      <c r="D2315" s="6" t="s">
        <v>4134</v>
      </c>
      <c r="E2315" s="6" t="s">
        <v>4135</v>
      </c>
      <c r="F2315" s="6">
        <v>1</v>
      </c>
      <c r="G2315" s="6">
        <v>6.5754700000000005E-10</v>
      </c>
      <c r="H2315" s="6">
        <v>113.67</v>
      </c>
      <c r="I2315" s="6" t="s">
        <v>4137</v>
      </c>
      <c r="J2315" s="6">
        <v>2</v>
      </c>
      <c r="K2315" s="6">
        <v>0.25469000000000003</v>
      </c>
      <c r="L2315" s="6">
        <v>2</v>
      </c>
      <c r="M2315" s="6">
        <v>34188000</v>
      </c>
      <c r="N2315" s="6">
        <v>35398000</v>
      </c>
      <c r="O2315" s="6">
        <v>1.06</v>
      </c>
    </row>
    <row r="2316" spans="1:15" x14ac:dyDescent="0.25">
      <c r="A2316" s="6" t="s">
        <v>4133</v>
      </c>
      <c r="B2316" s="6">
        <v>273</v>
      </c>
      <c r="C2316" s="6" t="s">
        <v>16</v>
      </c>
      <c r="D2316" s="6" t="s">
        <v>4134</v>
      </c>
      <c r="E2316" s="6" t="s">
        <v>4135</v>
      </c>
      <c r="F2316" s="6">
        <v>1</v>
      </c>
      <c r="G2316" s="6">
        <v>9.4788200000000004E-4</v>
      </c>
      <c r="H2316" s="6">
        <v>89.805000000000007</v>
      </c>
      <c r="I2316" s="6" t="s">
        <v>4140</v>
      </c>
      <c r="J2316" s="6">
        <v>2</v>
      </c>
      <c r="K2316" s="6">
        <v>0.10165</v>
      </c>
      <c r="L2316" s="6">
        <v>2</v>
      </c>
      <c r="M2316" s="6">
        <v>23204000</v>
      </c>
      <c r="N2316" s="6">
        <v>24477000</v>
      </c>
      <c r="O2316" s="6">
        <v>0.96</v>
      </c>
    </row>
    <row r="2317" spans="1:15" x14ac:dyDescent="0.25">
      <c r="A2317" s="6" t="s">
        <v>4133</v>
      </c>
      <c r="B2317" s="6">
        <v>282</v>
      </c>
      <c r="C2317" s="6" t="s">
        <v>16</v>
      </c>
      <c r="D2317" s="6" t="s">
        <v>4134</v>
      </c>
      <c r="E2317" s="6" t="s">
        <v>4135</v>
      </c>
      <c r="F2317" s="6">
        <v>1</v>
      </c>
      <c r="G2317" s="6">
        <v>4.8544699999999996E-3</v>
      </c>
      <c r="H2317" s="6">
        <v>64.906000000000006</v>
      </c>
      <c r="I2317" s="6" t="s">
        <v>13201</v>
      </c>
      <c r="J2317" s="6">
        <v>2</v>
      </c>
      <c r="K2317" s="6">
        <v>1.0024E-2</v>
      </c>
      <c r="L2317" s="6">
        <v>3</v>
      </c>
      <c r="M2317" s="6">
        <v>76877000</v>
      </c>
      <c r="N2317" s="6">
        <v>71503000</v>
      </c>
      <c r="O2317" s="6">
        <v>0.96799999999999997</v>
      </c>
    </row>
    <row r="2318" spans="1:15" x14ac:dyDescent="0.25">
      <c r="A2318" s="6" t="s">
        <v>4141</v>
      </c>
      <c r="B2318" s="6">
        <v>75</v>
      </c>
      <c r="C2318" s="6" t="s">
        <v>16</v>
      </c>
      <c r="D2318" s="6" t="s">
        <v>4142</v>
      </c>
      <c r="E2318" s="6" t="s">
        <v>4143</v>
      </c>
      <c r="F2318" s="6">
        <v>1</v>
      </c>
      <c r="G2318" s="6">
        <v>5.2447500000000003E-3</v>
      </c>
      <c r="H2318" s="6">
        <v>72.042000000000002</v>
      </c>
      <c r="I2318" s="6" t="s">
        <v>4145</v>
      </c>
      <c r="J2318" s="6">
        <v>2</v>
      </c>
      <c r="K2318" s="6">
        <v>-0.35848000000000002</v>
      </c>
      <c r="L2318" s="6">
        <v>2</v>
      </c>
      <c r="M2318" s="6">
        <v>36632000</v>
      </c>
      <c r="N2318" s="6">
        <v>36453000</v>
      </c>
      <c r="O2318" s="6">
        <v>1.1000000000000001</v>
      </c>
    </row>
    <row r="2319" spans="1:15" x14ac:dyDescent="0.25">
      <c r="A2319" s="6" t="s">
        <v>4141</v>
      </c>
      <c r="B2319" s="6">
        <v>129</v>
      </c>
      <c r="C2319" s="6" t="s">
        <v>16</v>
      </c>
      <c r="D2319" s="6" t="s">
        <v>4142</v>
      </c>
      <c r="E2319" s="6" t="s">
        <v>4143</v>
      </c>
      <c r="F2319" s="6">
        <v>1</v>
      </c>
      <c r="G2319" s="6">
        <v>3.2078800000000002E-10</v>
      </c>
      <c r="H2319" s="6">
        <v>160.72</v>
      </c>
      <c r="I2319" s="6" t="s">
        <v>4146</v>
      </c>
      <c r="J2319" s="6">
        <v>2</v>
      </c>
      <c r="K2319" s="6">
        <v>-1.2902</v>
      </c>
      <c r="L2319" s="6">
        <v>11</v>
      </c>
      <c r="M2319" s="6">
        <v>225430000</v>
      </c>
      <c r="N2319" s="6">
        <v>236580000</v>
      </c>
      <c r="O2319" s="6">
        <v>1.0640000000000001</v>
      </c>
    </row>
    <row r="2320" spans="1:15" x14ac:dyDescent="0.25">
      <c r="A2320" s="6" t="s">
        <v>4141</v>
      </c>
      <c r="B2320" s="6">
        <v>288</v>
      </c>
      <c r="C2320" s="6" t="s">
        <v>16</v>
      </c>
      <c r="D2320" s="6" t="s">
        <v>4142</v>
      </c>
      <c r="E2320" s="6" t="s">
        <v>4143</v>
      </c>
      <c r="F2320" s="6">
        <v>1</v>
      </c>
      <c r="G2320" s="6">
        <v>1.1847999999999999E-2</v>
      </c>
      <c r="H2320" s="6">
        <v>62.713999999999999</v>
      </c>
      <c r="I2320" s="6" t="s">
        <v>4147</v>
      </c>
      <c r="J2320" s="6">
        <v>2</v>
      </c>
      <c r="K2320" s="6">
        <v>-0.91093999999999997</v>
      </c>
      <c r="L2320" s="6">
        <v>10</v>
      </c>
      <c r="M2320" s="6">
        <v>281940000</v>
      </c>
      <c r="N2320" s="6">
        <v>308960000</v>
      </c>
      <c r="O2320" s="6">
        <v>1.0349999999999999</v>
      </c>
    </row>
    <row r="2321" spans="1:15" x14ac:dyDescent="0.25">
      <c r="A2321" s="6" t="s">
        <v>4141</v>
      </c>
      <c r="B2321" s="6">
        <v>417</v>
      </c>
      <c r="C2321" s="6" t="s">
        <v>16</v>
      </c>
      <c r="D2321" s="6" t="s">
        <v>4142</v>
      </c>
      <c r="E2321" s="6" t="s">
        <v>4143</v>
      </c>
      <c r="F2321" s="6">
        <v>1</v>
      </c>
      <c r="G2321" s="6">
        <v>2.3101400000000001E-2</v>
      </c>
      <c r="H2321" s="6">
        <v>84.567999999999998</v>
      </c>
      <c r="I2321" s="6" t="s">
        <v>4148</v>
      </c>
      <c r="J2321" s="6">
        <v>2</v>
      </c>
      <c r="K2321" s="6">
        <v>1.5438000000000001</v>
      </c>
      <c r="L2321" s="6">
        <v>1</v>
      </c>
      <c r="M2321" s="6">
        <v>0</v>
      </c>
      <c r="N2321" s="6">
        <v>0</v>
      </c>
    </row>
    <row r="2322" spans="1:15" x14ac:dyDescent="0.25">
      <c r="A2322" s="6" t="s">
        <v>4141</v>
      </c>
      <c r="B2322" s="6">
        <v>226</v>
      </c>
      <c r="C2322" s="6" t="s">
        <v>16</v>
      </c>
      <c r="D2322" s="6" t="s">
        <v>4142</v>
      </c>
      <c r="E2322" s="6" t="s">
        <v>4143</v>
      </c>
      <c r="F2322" s="6">
        <v>1</v>
      </c>
      <c r="G2322" s="6">
        <v>1.15922E-6</v>
      </c>
      <c r="H2322" s="6">
        <v>117.03</v>
      </c>
      <c r="I2322" s="6" t="s">
        <v>4149</v>
      </c>
      <c r="J2322" s="6">
        <v>2</v>
      </c>
      <c r="K2322" s="6">
        <v>1.0533999999999999</v>
      </c>
      <c r="L2322" s="6">
        <v>1</v>
      </c>
      <c r="M2322" s="6">
        <v>6573400</v>
      </c>
      <c r="N2322" s="6">
        <v>8339700</v>
      </c>
      <c r="O2322" s="6">
        <v>1.18</v>
      </c>
    </row>
    <row r="2323" spans="1:15" x14ac:dyDescent="0.25">
      <c r="A2323" s="6" t="s">
        <v>4141</v>
      </c>
      <c r="B2323" s="6">
        <v>218</v>
      </c>
      <c r="C2323" s="6" t="s">
        <v>16</v>
      </c>
      <c r="D2323" s="6" t="s">
        <v>4142</v>
      </c>
      <c r="E2323" s="6" t="s">
        <v>4143</v>
      </c>
      <c r="F2323" s="6">
        <v>1</v>
      </c>
      <c r="G2323" s="6">
        <v>1.0509499999999999E-14</v>
      </c>
      <c r="H2323" s="6">
        <v>164.48</v>
      </c>
      <c r="I2323" s="6" t="s">
        <v>4150</v>
      </c>
      <c r="J2323" s="6">
        <v>3</v>
      </c>
      <c r="K2323" s="6">
        <v>0.57742000000000004</v>
      </c>
      <c r="L2323" s="6">
        <v>6</v>
      </c>
      <c r="M2323" s="6">
        <v>142620000</v>
      </c>
      <c r="N2323" s="6">
        <v>123680000</v>
      </c>
      <c r="O2323" s="6">
        <v>0.98299999999999998</v>
      </c>
    </row>
    <row r="2324" spans="1:15" x14ac:dyDescent="0.25">
      <c r="A2324" s="6" t="s">
        <v>4141</v>
      </c>
      <c r="B2324" s="6">
        <v>425</v>
      </c>
      <c r="C2324" s="6" t="s">
        <v>16</v>
      </c>
      <c r="D2324" s="6" t="s">
        <v>4142</v>
      </c>
      <c r="E2324" s="6" t="s">
        <v>4143</v>
      </c>
      <c r="F2324" s="6">
        <v>1</v>
      </c>
      <c r="G2324" s="6">
        <v>3.0467200000000002E-3</v>
      </c>
      <c r="H2324" s="6">
        <v>72.846000000000004</v>
      </c>
      <c r="I2324" s="6" t="s">
        <v>15317</v>
      </c>
      <c r="J2324" s="6">
        <v>2</v>
      </c>
      <c r="K2324" s="6">
        <v>-8.0729999999999996E-2</v>
      </c>
      <c r="L2324" s="6">
        <v>1</v>
      </c>
      <c r="M2324" s="6">
        <v>7172600</v>
      </c>
      <c r="N2324" s="6">
        <v>7257800</v>
      </c>
      <c r="O2324" s="6">
        <v>1.0629999999999999</v>
      </c>
    </row>
    <row r="2325" spans="1:15" x14ac:dyDescent="0.25">
      <c r="A2325" s="6" t="s">
        <v>4141</v>
      </c>
      <c r="B2325" s="6">
        <v>460</v>
      </c>
      <c r="C2325" s="6" t="s">
        <v>16</v>
      </c>
      <c r="D2325" s="6" t="s">
        <v>4142</v>
      </c>
      <c r="E2325" s="6" t="s">
        <v>4143</v>
      </c>
      <c r="F2325" s="6">
        <v>1</v>
      </c>
      <c r="G2325" s="6">
        <v>2.2665500000000002E-9</v>
      </c>
      <c r="H2325" s="6">
        <v>138.24</v>
      </c>
      <c r="I2325" s="6" t="s">
        <v>4151</v>
      </c>
      <c r="J2325" s="6">
        <v>2</v>
      </c>
      <c r="K2325" s="6">
        <v>0.15828</v>
      </c>
      <c r="L2325" s="6">
        <v>5</v>
      </c>
      <c r="M2325" s="6">
        <v>85578000</v>
      </c>
      <c r="N2325" s="6">
        <v>92237000</v>
      </c>
      <c r="O2325" s="6">
        <v>1.1160000000000001</v>
      </c>
    </row>
    <row r="2326" spans="1:15" x14ac:dyDescent="0.25">
      <c r="A2326" s="6" t="s">
        <v>4141</v>
      </c>
      <c r="B2326" s="6">
        <v>362</v>
      </c>
      <c r="C2326" s="6" t="s">
        <v>16</v>
      </c>
      <c r="D2326" s="6" t="s">
        <v>4142</v>
      </c>
      <c r="E2326" s="6" t="s">
        <v>4143</v>
      </c>
      <c r="F2326" s="6">
        <v>1</v>
      </c>
      <c r="G2326" s="6">
        <v>2.8632400000000002E-13</v>
      </c>
      <c r="H2326" s="6">
        <v>186.46</v>
      </c>
      <c r="I2326" s="6" t="s">
        <v>4152</v>
      </c>
      <c r="J2326" s="6">
        <v>2</v>
      </c>
      <c r="K2326" s="6">
        <v>2.5087999999999999</v>
      </c>
      <c r="L2326" s="6">
        <v>4</v>
      </c>
      <c r="M2326" s="6">
        <v>204440000</v>
      </c>
      <c r="N2326" s="6">
        <v>205920000</v>
      </c>
      <c r="O2326" s="6">
        <v>1.0109999999999999</v>
      </c>
    </row>
    <row r="2327" spans="1:15" x14ac:dyDescent="0.25">
      <c r="A2327" s="6" t="s">
        <v>4141</v>
      </c>
      <c r="B2327" s="6">
        <v>366</v>
      </c>
      <c r="C2327" s="6" t="s">
        <v>16</v>
      </c>
      <c r="D2327" s="6" t="s">
        <v>4142</v>
      </c>
      <c r="E2327" s="6" t="s">
        <v>4143</v>
      </c>
      <c r="F2327" s="6">
        <v>1</v>
      </c>
      <c r="G2327" s="6">
        <v>8.5890300000000002E-12</v>
      </c>
      <c r="H2327" s="6">
        <v>138.01</v>
      </c>
      <c r="I2327" s="6" t="s">
        <v>4153</v>
      </c>
      <c r="J2327" s="6">
        <v>2</v>
      </c>
      <c r="K2327" s="6">
        <v>0.44146000000000002</v>
      </c>
      <c r="L2327" s="6">
        <v>3</v>
      </c>
      <c r="M2327" s="6">
        <v>15144000</v>
      </c>
      <c r="N2327" s="6">
        <v>18316000</v>
      </c>
      <c r="O2327" s="6">
        <v>1.302</v>
      </c>
    </row>
    <row r="2328" spans="1:15" x14ac:dyDescent="0.25">
      <c r="A2328" s="6" t="s">
        <v>4141</v>
      </c>
      <c r="B2328" s="6">
        <v>214</v>
      </c>
      <c r="C2328" s="6" t="s">
        <v>16</v>
      </c>
      <c r="D2328" s="6" t="s">
        <v>4142</v>
      </c>
      <c r="E2328" s="6" t="s">
        <v>4143</v>
      </c>
      <c r="F2328" s="6">
        <v>1</v>
      </c>
      <c r="G2328" s="6">
        <v>1.1670000000000001E-3</v>
      </c>
      <c r="H2328" s="6">
        <v>69.864000000000004</v>
      </c>
      <c r="I2328" s="6" t="s">
        <v>4154</v>
      </c>
      <c r="J2328" s="6">
        <v>3</v>
      </c>
      <c r="K2328" s="6">
        <v>-6.1567999999999996E-3</v>
      </c>
      <c r="L2328" s="6">
        <v>2</v>
      </c>
      <c r="M2328" s="6">
        <v>13987000</v>
      </c>
      <c r="N2328" s="6">
        <v>13003000</v>
      </c>
      <c r="O2328" s="6">
        <v>0.93500000000000005</v>
      </c>
    </row>
    <row r="2329" spans="1:15" x14ac:dyDescent="0.25">
      <c r="A2329" s="6" t="s">
        <v>4141</v>
      </c>
      <c r="B2329" s="6">
        <v>335</v>
      </c>
      <c r="C2329" s="6" t="s">
        <v>16</v>
      </c>
      <c r="D2329" s="6" t="s">
        <v>4142</v>
      </c>
      <c r="E2329" s="6" t="s">
        <v>4143</v>
      </c>
      <c r="F2329" s="6">
        <v>1</v>
      </c>
      <c r="G2329" s="6">
        <v>1.2403999999999999E-11</v>
      </c>
      <c r="H2329" s="6">
        <v>168.98</v>
      </c>
      <c r="I2329" s="6" t="s">
        <v>4155</v>
      </c>
      <c r="J2329" s="6">
        <v>2</v>
      </c>
      <c r="K2329" s="6">
        <v>-0.14438999999999999</v>
      </c>
      <c r="L2329" s="6">
        <v>4</v>
      </c>
      <c r="M2329" s="6">
        <v>49501000</v>
      </c>
      <c r="N2329" s="6">
        <v>53022000</v>
      </c>
      <c r="O2329" s="6">
        <v>1.085</v>
      </c>
    </row>
    <row r="2330" spans="1:15" x14ac:dyDescent="0.25">
      <c r="A2330" s="6" t="s">
        <v>4141</v>
      </c>
      <c r="B2330" s="6">
        <v>415</v>
      </c>
      <c r="C2330" s="6" t="s">
        <v>16</v>
      </c>
      <c r="D2330" s="6" t="s">
        <v>4142</v>
      </c>
      <c r="E2330" s="6" t="s">
        <v>4143</v>
      </c>
      <c r="F2330" s="6">
        <v>1</v>
      </c>
      <c r="G2330" s="6">
        <v>1.92844E-2</v>
      </c>
      <c r="H2330" s="6">
        <v>72.138000000000005</v>
      </c>
      <c r="I2330" s="6" t="s">
        <v>4157</v>
      </c>
      <c r="J2330" s="6">
        <v>2</v>
      </c>
      <c r="K2330" s="6">
        <v>-0.69649000000000005</v>
      </c>
      <c r="L2330" s="6">
        <v>2</v>
      </c>
      <c r="M2330" s="6">
        <v>46413000</v>
      </c>
      <c r="N2330" s="6">
        <v>51857000</v>
      </c>
      <c r="O2330" s="6">
        <v>1.1000000000000001</v>
      </c>
    </row>
    <row r="2331" spans="1:15" x14ac:dyDescent="0.25">
      <c r="A2331" s="6" t="s">
        <v>4141</v>
      </c>
      <c r="B2331" s="6">
        <v>422</v>
      </c>
      <c r="C2331" s="6" t="s">
        <v>16</v>
      </c>
      <c r="D2331" s="6" t="s">
        <v>4142</v>
      </c>
      <c r="E2331" s="6" t="s">
        <v>4143</v>
      </c>
      <c r="F2331" s="6">
        <v>1</v>
      </c>
      <c r="G2331" s="6">
        <v>5.6057800000000003E-3</v>
      </c>
      <c r="H2331" s="6">
        <v>82.278999999999996</v>
      </c>
      <c r="I2331" s="6" t="s">
        <v>4158</v>
      </c>
      <c r="J2331" s="6">
        <v>2</v>
      </c>
      <c r="K2331" s="6">
        <v>0.18001</v>
      </c>
      <c r="L2331" s="6">
        <v>2</v>
      </c>
      <c r="M2331" s="6">
        <v>55653000</v>
      </c>
      <c r="N2331" s="6">
        <v>62411000</v>
      </c>
      <c r="O2331" s="6">
        <v>1.1080000000000001</v>
      </c>
    </row>
    <row r="2332" spans="1:15" x14ac:dyDescent="0.25">
      <c r="A2332" s="6" t="s">
        <v>4159</v>
      </c>
      <c r="B2332" s="6">
        <v>472</v>
      </c>
      <c r="C2332" s="6" t="s">
        <v>16</v>
      </c>
      <c r="D2332" s="6" t="s">
        <v>4160</v>
      </c>
      <c r="E2332" s="6" t="s">
        <v>4161</v>
      </c>
      <c r="F2332" s="6">
        <v>1</v>
      </c>
      <c r="G2332" s="6">
        <v>3.4025399999999997E-2</v>
      </c>
      <c r="H2332" s="6">
        <v>58.981000000000002</v>
      </c>
      <c r="I2332" s="6" t="s">
        <v>4162</v>
      </c>
      <c r="J2332" s="6">
        <v>2</v>
      </c>
      <c r="K2332" s="6">
        <v>-0.39702999999999999</v>
      </c>
      <c r="L2332" s="6">
        <v>2</v>
      </c>
      <c r="M2332" s="6">
        <v>15863000</v>
      </c>
      <c r="N2332" s="6">
        <v>24196000</v>
      </c>
      <c r="O2332" s="6">
        <v>1.5149999999999999</v>
      </c>
    </row>
    <row r="2333" spans="1:15" x14ac:dyDescent="0.25">
      <c r="A2333" s="6" t="s">
        <v>4159</v>
      </c>
      <c r="B2333" s="6">
        <v>467</v>
      </c>
      <c r="C2333" s="6" t="s">
        <v>16</v>
      </c>
      <c r="D2333" s="6" t="s">
        <v>4160</v>
      </c>
      <c r="E2333" s="6" t="s">
        <v>4161</v>
      </c>
      <c r="F2333" s="6">
        <v>1</v>
      </c>
      <c r="G2333" s="6">
        <v>4.5442499999999997E-2</v>
      </c>
      <c r="H2333" s="6">
        <v>48.091000000000001</v>
      </c>
      <c r="I2333" s="6" t="s">
        <v>4163</v>
      </c>
      <c r="J2333" s="6">
        <v>2</v>
      </c>
      <c r="K2333" s="6">
        <v>-0.67137000000000002</v>
      </c>
      <c r="L2333" s="6">
        <v>1</v>
      </c>
      <c r="M2333" s="6">
        <v>23272000</v>
      </c>
      <c r="N2333" s="6">
        <v>16187000</v>
      </c>
      <c r="O2333" s="6">
        <v>0.76900000000000002</v>
      </c>
    </row>
    <row r="2334" spans="1:15" x14ac:dyDescent="0.25">
      <c r="A2334" s="6" t="s">
        <v>4159</v>
      </c>
      <c r="B2334" s="6">
        <v>266</v>
      </c>
      <c r="C2334" s="6" t="s">
        <v>16</v>
      </c>
      <c r="D2334" s="6" t="s">
        <v>4160</v>
      </c>
      <c r="E2334" s="6" t="s">
        <v>4161</v>
      </c>
      <c r="F2334" s="6">
        <v>1</v>
      </c>
      <c r="G2334" s="6">
        <v>3.6882400000000001E-8</v>
      </c>
      <c r="H2334" s="6">
        <v>121.96</v>
      </c>
      <c r="I2334" s="6" t="s">
        <v>4164</v>
      </c>
      <c r="J2334" s="6">
        <v>2</v>
      </c>
      <c r="K2334" s="6">
        <v>-0.85492000000000001</v>
      </c>
      <c r="L2334" s="6">
        <v>3</v>
      </c>
      <c r="M2334" s="6">
        <v>30698000</v>
      </c>
      <c r="N2334" s="6">
        <v>34797000</v>
      </c>
      <c r="O2334" s="6">
        <v>1.3089999999999999</v>
      </c>
    </row>
    <row r="2335" spans="1:15" x14ac:dyDescent="0.25">
      <c r="A2335" s="6" t="s">
        <v>4159</v>
      </c>
      <c r="B2335" s="6">
        <v>255</v>
      </c>
      <c r="C2335" s="6" t="s">
        <v>16</v>
      </c>
      <c r="D2335" s="6" t="s">
        <v>4160</v>
      </c>
      <c r="E2335" s="6" t="s">
        <v>4161</v>
      </c>
      <c r="F2335" s="6">
        <v>1</v>
      </c>
      <c r="G2335" s="6">
        <v>4.1338399999999997E-3</v>
      </c>
      <c r="H2335" s="6">
        <v>79.489000000000004</v>
      </c>
      <c r="I2335" s="6" t="s">
        <v>4165</v>
      </c>
      <c r="J2335" s="6">
        <v>2</v>
      </c>
      <c r="K2335" s="6">
        <v>2.6993</v>
      </c>
      <c r="L2335" s="6">
        <v>1</v>
      </c>
      <c r="M2335" s="6">
        <v>0</v>
      </c>
      <c r="N2335" s="6">
        <v>13750000</v>
      </c>
    </row>
    <row r="2336" spans="1:15" x14ac:dyDescent="0.25">
      <c r="A2336" s="6" t="s">
        <v>4159</v>
      </c>
      <c r="B2336" s="6">
        <v>133</v>
      </c>
      <c r="C2336" s="6" t="s">
        <v>16</v>
      </c>
      <c r="D2336" s="6" t="s">
        <v>4160</v>
      </c>
      <c r="E2336" s="6" t="s">
        <v>4161</v>
      </c>
      <c r="F2336" s="6">
        <v>1</v>
      </c>
      <c r="G2336" s="6">
        <v>4.5096600000000002E-20</v>
      </c>
      <c r="H2336" s="6">
        <v>151.96</v>
      </c>
      <c r="I2336" s="6" t="s">
        <v>4166</v>
      </c>
      <c r="J2336" s="6">
        <v>3</v>
      </c>
      <c r="K2336" s="6">
        <v>0.86575999999999997</v>
      </c>
      <c r="L2336" s="6">
        <v>3</v>
      </c>
      <c r="M2336" s="6">
        <v>56115000</v>
      </c>
      <c r="N2336" s="6">
        <v>67294000</v>
      </c>
      <c r="O2336" s="6">
        <v>1.266</v>
      </c>
    </row>
    <row r="2337" spans="1:15" x14ac:dyDescent="0.25">
      <c r="A2337" s="6" t="s">
        <v>4168</v>
      </c>
      <c r="B2337" s="6">
        <v>118</v>
      </c>
      <c r="C2337" s="6" t="s">
        <v>16</v>
      </c>
      <c r="D2337" s="6" t="s">
        <v>4169</v>
      </c>
      <c r="E2337" s="6" t="s">
        <v>4170</v>
      </c>
      <c r="F2337" s="6">
        <v>1</v>
      </c>
      <c r="G2337" s="6">
        <v>5.2117899999999998E-9</v>
      </c>
      <c r="H2337" s="6">
        <v>88.572999999999993</v>
      </c>
      <c r="I2337" s="6" t="s">
        <v>15318</v>
      </c>
      <c r="J2337" s="6">
        <v>3</v>
      </c>
      <c r="K2337" s="6">
        <v>-1.0807</v>
      </c>
      <c r="L2337" s="6">
        <v>1</v>
      </c>
      <c r="M2337" s="6">
        <v>0</v>
      </c>
      <c r="N2337" s="6">
        <v>6125200</v>
      </c>
    </row>
    <row r="2338" spans="1:15" x14ac:dyDescent="0.25">
      <c r="A2338" s="6" t="s">
        <v>4168</v>
      </c>
      <c r="B2338" s="6">
        <v>91</v>
      </c>
      <c r="C2338" s="6" t="s">
        <v>16</v>
      </c>
      <c r="D2338" s="6" t="s">
        <v>4169</v>
      </c>
      <c r="E2338" s="6" t="s">
        <v>4170</v>
      </c>
      <c r="F2338" s="6">
        <v>1</v>
      </c>
      <c r="G2338" s="6">
        <v>4.4832900000000001E-6</v>
      </c>
      <c r="H2338" s="6">
        <v>112.85</v>
      </c>
      <c r="I2338" s="6" t="s">
        <v>4172</v>
      </c>
      <c r="J2338" s="6">
        <v>2</v>
      </c>
      <c r="K2338" s="6">
        <v>0.93128</v>
      </c>
      <c r="L2338" s="6">
        <v>3</v>
      </c>
      <c r="M2338" s="6">
        <v>53122000</v>
      </c>
      <c r="N2338" s="6">
        <v>47184000</v>
      </c>
      <c r="O2338" s="6">
        <v>0.95699999999999996</v>
      </c>
    </row>
    <row r="2339" spans="1:15" x14ac:dyDescent="0.25">
      <c r="A2339" s="6" t="s">
        <v>4168</v>
      </c>
      <c r="B2339" s="6">
        <v>86</v>
      </c>
      <c r="C2339" s="6" t="s">
        <v>16</v>
      </c>
      <c r="D2339" s="6" t="s">
        <v>4169</v>
      </c>
      <c r="E2339" s="6" t="s">
        <v>4170</v>
      </c>
      <c r="F2339" s="6">
        <v>1</v>
      </c>
      <c r="G2339" s="6">
        <v>1.18614E-5</v>
      </c>
      <c r="H2339" s="6">
        <v>105.46</v>
      </c>
      <c r="I2339" s="6" t="s">
        <v>4173</v>
      </c>
      <c r="J2339" s="6">
        <v>2</v>
      </c>
      <c r="K2339" s="6">
        <v>2.0409999999999999</v>
      </c>
      <c r="L2339" s="6">
        <v>4</v>
      </c>
      <c r="M2339" s="6">
        <v>127460000</v>
      </c>
      <c r="N2339" s="6">
        <v>133290000</v>
      </c>
      <c r="O2339" s="6">
        <v>1.012</v>
      </c>
    </row>
    <row r="2340" spans="1:15" x14ac:dyDescent="0.25">
      <c r="A2340" s="6" t="s">
        <v>4175</v>
      </c>
      <c r="B2340" s="6">
        <v>464</v>
      </c>
      <c r="C2340" s="6" t="s">
        <v>16</v>
      </c>
      <c r="D2340" s="6" t="s">
        <v>4176</v>
      </c>
      <c r="E2340" s="6" t="s">
        <v>4177</v>
      </c>
      <c r="F2340" s="6">
        <v>1</v>
      </c>
      <c r="G2340" s="6">
        <v>2.5005400000000001E-2</v>
      </c>
      <c r="H2340" s="6">
        <v>67.031999999999996</v>
      </c>
      <c r="I2340" s="6" t="s">
        <v>4178</v>
      </c>
      <c r="J2340" s="6">
        <v>2</v>
      </c>
      <c r="K2340" s="6">
        <v>0.44028</v>
      </c>
      <c r="L2340" s="6">
        <v>2</v>
      </c>
      <c r="M2340" s="6">
        <v>14409000</v>
      </c>
      <c r="N2340" s="6">
        <v>12541000</v>
      </c>
      <c r="O2340" s="6">
        <v>0.89800000000000002</v>
      </c>
    </row>
    <row r="2341" spans="1:15" x14ac:dyDescent="0.25">
      <c r="A2341" s="6" t="s">
        <v>4175</v>
      </c>
      <c r="B2341" s="6">
        <v>55</v>
      </c>
      <c r="C2341" s="6" t="s">
        <v>16</v>
      </c>
      <c r="D2341" s="6" t="s">
        <v>4176</v>
      </c>
      <c r="E2341" s="6" t="s">
        <v>4177</v>
      </c>
      <c r="F2341" s="6">
        <v>1</v>
      </c>
      <c r="G2341" s="6">
        <v>7.0697299999999995E-4</v>
      </c>
      <c r="H2341" s="6">
        <v>76.072999999999993</v>
      </c>
      <c r="I2341" s="6" t="s">
        <v>4179</v>
      </c>
      <c r="J2341" s="6">
        <v>2</v>
      </c>
      <c r="K2341" s="6">
        <v>-0.66008999999999995</v>
      </c>
      <c r="L2341" s="6">
        <v>2</v>
      </c>
      <c r="M2341" s="6">
        <v>2354900</v>
      </c>
      <c r="N2341" s="6">
        <v>2029900</v>
      </c>
      <c r="O2341" s="6">
        <v>0.82899999999999996</v>
      </c>
    </row>
    <row r="2342" spans="1:15" x14ac:dyDescent="0.25">
      <c r="A2342" s="6" t="s">
        <v>4180</v>
      </c>
      <c r="B2342" s="6">
        <v>24</v>
      </c>
      <c r="C2342" s="6" t="s">
        <v>16</v>
      </c>
      <c r="D2342" s="6" t="s">
        <v>4181</v>
      </c>
      <c r="E2342" s="6" t="s">
        <v>4182</v>
      </c>
      <c r="F2342" s="6">
        <v>1</v>
      </c>
      <c r="G2342" s="6">
        <v>8.4688600000000001E-6</v>
      </c>
      <c r="H2342" s="6">
        <v>109.69</v>
      </c>
      <c r="I2342" s="6" t="s">
        <v>4183</v>
      </c>
      <c r="J2342" s="6">
        <v>2</v>
      </c>
      <c r="K2342" s="6">
        <v>-0.32741999999999999</v>
      </c>
      <c r="L2342" s="6">
        <v>1</v>
      </c>
      <c r="M2342" s="6">
        <v>3229700</v>
      </c>
      <c r="N2342" s="6">
        <v>5509400</v>
      </c>
      <c r="O2342" s="6">
        <v>2.67</v>
      </c>
    </row>
    <row r="2343" spans="1:15" x14ac:dyDescent="0.25">
      <c r="A2343" s="6" t="s">
        <v>4180</v>
      </c>
      <c r="B2343" s="6">
        <v>55</v>
      </c>
      <c r="C2343" s="6" t="s">
        <v>16</v>
      </c>
      <c r="D2343" s="6" t="s">
        <v>4181</v>
      </c>
      <c r="E2343" s="6" t="s">
        <v>4182</v>
      </c>
      <c r="F2343" s="6">
        <v>1</v>
      </c>
      <c r="G2343" s="6">
        <v>5.7431299999999999E-3</v>
      </c>
      <c r="H2343" s="6">
        <v>63.180999999999997</v>
      </c>
      <c r="I2343" s="6" t="s">
        <v>4184</v>
      </c>
      <c r="J2343" s="6">
        <v>2</v>
      </c>
      <c r="K2343" s="6">
        <v>1.4229000000000001</v>
      </c>
      <c r="L2343" s="6">
        <v>1</v>
      </c>
      <c r="M2343" s="6">
        <v>8253400</v>
      </c>
      <c r="N2343" s="6">
        <v>5503900</v>
      </c>
      <c r="O2343" s="6">
        <v>0.71599999999999997</v>
      </c>
    </row>
    <row r="2344" spans="1:15" x14ac:dyDescent="0.25">
      <c r="A2344" s="6" t="s">
        <v>4189</v>
      </c>
      <c r="B2344" s="6">
        <v>304</v>
      </c>
      <c r="C2344" s="6" t="s">
        <v>16</v>
      </c>
      <c r="D2344" s="6" t="s">
        <v>4190</v>
      </c>
      <c r="E2344" s="6" t="s">
        <v>4191</v>
      </c>
      <c r="F2344" s="6">
        <v>1</v>
      </c>
      <c r="G2344" s="6">
        <v>3.7931300000000001E-2</v>
      </c>
      <c r="H2344" s="6">
        <v>87.789000000000001</v>
      </c>
      <c r="I2344" s="6" t="s">
        <v>4192</v>
      </c>
      <c r="J2344" s="6">
        <v>2</v>
      </c>
      <c r="K2344" s="6">
        <v>0.33698</v>
      </c>
      <c r="L2344" s="6">
        <v>1</v>
      </c>
      <c r="M2344" s="6">
        <v>3788500</v>
      </c>
      <c r="N2344" s="6">
        <v>4670500</v>
      </c>
      <c r="O2344" s="6">
        <v>1.0760000000000001</v>
      </c>
    </row>
    <row r="2345" spans="1:15" x14ac:dyDescent="0.25">
      <c r="A2345" s="6" t="s">
        <v>4189</v>
      </c>
      <c r="B2345" s="6">
        <v>180</v>
      </c>
      <c r="C2345" s="6" t="s">
        <v>16</v>
      </c>
      <c r="D2345" s="6" t="s">
        <v>4190</v>
      </c>
      <c r="E2345" s="6" t="s">
        <v>4191</v>
      </c>
      <c r="F2345" s="6">
        <v>1</v>
      </c>
      <c r="G2345" s="6">
        <v>1.4415000000000001E-3</v>
      </c>
      <c r="H2345" s="6">
        <v>128.36000000000001</v>
      </c>
      <c r="I2345" s="6" t="s">
        <v>4193</v>
      </c>
      <c r="J2345" s="6">
        <v>2</v>
      </c>
      <c r="K2345" s="6">
        <v>-0.20602999999999999</v>
      </c>
      <c r="L2345" s="6">
        <v>2</v>
      </c>
      <c r="M2345" s="6">
        <v>3591000</v>
      </c>
      <c r="N2345" s="6">
        <v>4158000</v>
      </c>
      <c r="O2345" s="6">
        <v>1.212</v>
      </c>
    </row>
    <row r="2346" spans="1:15" x14ac:dyDescent="0.25">
      <c r="A2346" s="6" t="s">
        <v>4189</v>
      </c>
      <c r="B2346" s="6">
        <v>225</v>
      </c>
      <c r="C2346" s="6" t="s">
        <v>16</v>
      </c>
      <c r="D2346" s="6" t="s">
        <v>4190</v>
      </c>
      <c r="E2346" s="6" t="s">
        <v>4191</v>
      </c>
      <c r="F2346" s="6">
        <v>1</v>
      </c>
      <c r="G2346" s="6">
        <v>5.8141600000000002E-2</v>
      </c>
      <c r="H2346" s="6">
        <v>67.494</v>
      </c>
      <c r="I2346" s="6" t="s">
        <v>4194</v>
      </c>
      <c r="J2346" s="6">
        <v>2</v>
      </c>
      <c r="K2346" s="6">
        <v>1.8270999999999999</v>
      </c>
      <c r="L2346" s="6">
        <v>1</v>
      </c>
      <c r="M2346" s="6">
        <v>0</v>
      </c>
      <c r="N2346" s="6">
        <v>0</v>
      </c>
    </row>
    <row r="2347" spans="1:15" x14ac:dyDescent="0.25">
      <c r="A2347" s="6" t="s">
        <v>4189</v>
      </c>
      <c r="B2347" s="6">
        <v>339</v>
      </c>
      <c r="C2347" s="6" t="s">
        <v>16</v>
      </c>
      <c r="D2347" s="6" t="s">
        <v>4190</v>
      </c>
      <c r="E2347" s="6" t="s">
        <v>4191</v>
      </c>
      <c r="F2347" s="6">
        <v>1</v>
      </c>
      <c r="G2347" s="6">
        <v>4.5813699999999999E-2</v>
      </c>
      <c r="H2347" s="6">
        <v>50.04</v>
      </c>
      <c r="I2347" s="6" t="s">
        <v>4195</v>
      </c>
      <c r="J2347" s="6">
        <v>2</v>
      </c>
      <c r="K2347" s="6">
        <v>0.32657000000000003</v>
      </c>
      <c r="L2347" s="6">
        <v>1</v>
      </c>
      <c r="M2347" s="6">
        <v>29432000</v>
      </c>
      <c r="N2347" s="6">
        <v>42952000</v>
      </c>
      <c r="O2347" s="6">
        <v>1.333</v>
      </c>
    </row>
    <row r="2348" spans="1:15" x14ac:dyDescent="0.25">
      <c r="A2348" s="6" t="s">
        <v>4189</v>
      </c>
      <c r="B2348" s="6">
        <v>323</v>
      </c>
      <c r="C2348" s="6" t="s">
        <v>16</v>
      </c>
      <c r="D2348" s="6" t="s">
        <v>4190</v>
      </c>
      <c r="E2348" s="6" t="s">
        <v>4191</v>
      </c>
      <c r="F2348" s="6">
        <v>1</v>
      </c>
      <c r="G2348" s="6">
        <v>6.7225499999999997E-4</v>
      </c>
      <c r="H2348" s="6">
        <v>76.942999999999998</v>
      </c>
      <c r="I2348" s="6" t="s">
        <v>4197</v>
      </c>
      <c r="J2348" s="6">
        <v>3</v>
      </c>
      <c r="K2348" s="6">
        <v>-0.27112000000000003</v>
      </c>
      <c r="L2348" s="6">
        <v>1</v>
      </c>
      <c r="M2348" s="6">
        <v>4351200</v>
      </c>
      <c r="N2348" s="6">
        <v>5546700</v>
      </c>
      <c r="O2348" s="6">
        <v>1.49</v>
      </c>
    </row>
    <row r="2349" spans="1:15" x14ac:dyDescent="0.25">
      <c r="A2349" s="6" t="s">
        <v>4189</v>
      </c>
      <c r="B2349" s="6">
        <v>65</v>
      </c>
      <c r="C2349" s="6" t="s">
        <v>16</v>
      </c>
      <c r="D2349" s="6" t="s">
        <v>4190</v>
      </c>
      <c r="E2349" s="6" t="s">
        <v>4191</v>
      </c>
      <c r="F2349" s="6">
        <v>1</v>
      </c>
      <c r="G2349" s="6">
        <v>2.8001399999999999E-5</v>
      </c>
      <c r="H2349" s="6">
        <v>142.97999999999999</v>
      </c>
      <c r="I2349" s="6" t="s">
        <v>4198</v>
      </c>
      <c r="J2349" s="6">
        <v>2</v>
      </c>
      <c r="K2349" s="6">
        <v>2.9986000000000002</v>
      </c>
      <c r="L2349" s="6">
        <v>2</v>
      </c>
      <c r="M2349" s="6">
        <v>10720000</v>
      </c>
      <c r="N2349" s="6">
        <v>42128000</v>
      </c>
      <c r="O2349" s="6">
        <v>1.5089999999999999</v>
      </c>
    </row>
    <row r="2350" spans="1:15" x14ac:dyDescent="0.25">
      <c r="A2350" s="6" t="s">
        <v>4189</v>
      </c>
      <c r="B2350" s="6">
        <v>290</v>
      </c>
      <c r="C2350" s="6" t="s">
        <v>16</v>
      </c>
      <c r="D2350" s="6" t="s">
        <v>4190</v>
      </c>
      <c r="E2350" s="6" t="s">
        <v>4191</v>
      </c>
      <c r="F2350" s="6">
        <v>1</v>
      </c>
      <c r="G2350" s="6">
        <v>1.1631E-3</v>
      </c>
      <c r="H2350" s="6">
        <v>90.906000000000006</v>
      </c>
      <c r="I2350" s="6" t="s">
        <v>4199</v>
      </c>
      <c r="J2350" s="6">
        <v>2</v>
      </c>
      <c r="K2350" s="6">
        <v>0.74287999999999998</v>
      </c>
      <c r="L2350" s="6">
        <v>1</v>
      </c>
      <c r="M2350" s="6">
        <v>1017100</v>
      </c>
      <c r="N2350" s="6">
        <v>1050500</v>
      </c>
      <c r="O2350" s="6">
        <v>1.153</v>
      </c>
    </row>
    <row r="2351" spans="1:15" x14ac:dyDescent="0.25">
      <c r="A2351" s="6" t="s">
        <v>4200</v>
      </c>
      <c r="B2351" s="6">
        <v>147</v>
      </c>
      <c r="C2351" s="6" t="s">
        <v>16</v>
      </c>
      <c r="D2351" s="6" t="s">
        <v>4201</v>
      </c>
      <c r="E2351" s="6" t="s">
        <v>4202</v>
      </c>
      <c r="F2351" s="6">
        <v>1</v>
      </c>
      <c r="G2351" s="6">
        <v>2.59969E-2</v>
      </c>
      <c r="H2351" s="6">
        <v>53.750999999999998</v>
      </c>
      <c r="I2351" s="6" t="s">
        <v>4203</v>
      </c>
      <c r="J2351" s="6">
        <v>2</v>
      </c>
      <c r="K2351" s="6">
        <v>-0.56477999999999995</v>
      </c>
      <c r="L2351" s="6">
        <v>1</v>
      </c>
      <c r="M2351" s="6">
        <v>13818000</v>
      </c>
      <c r="N2351" s="6">
        <v>18974000</v>
      </c>
      <c r="O2351" s="6">
        <v>1.494</v>
      </c>
    </row>
    <row r="2352" spans="1:15" x14ac:dyDescent="0.25">
      <c r="A2352" s="6" t="s">
        <v>4200</v>
      </c>
      <c r="B2352" s="6">
        <v>170</v>
      </c>
      <c r="C2352" s="6" t="s">
        <v>16</v>
      </c>
      <c r="D2352" s="6" t="s">
        <v>4201</v>
      </c>
      <c r="E2352" s="6" t="s">
        <v>4202</v>
      </c>
      <c r="F2352" s="6">
        <v>1</v>
      </c>
      <c r="G2352" s="6">
        <v>3.0442099999999999E-6</v>
      </c>
      <c r="H2352" s="6">
        <v>77.575999999999993</v>
      </c>
      <c r="I2352" s="6" t="s">
        <v>15319</v>
      </c>
      <c r="J2352" s="6">
        <v>3</v>
      </c>
      <c r="K2352" s="6">
        <v>1.5764</v>
      </c>
      <c r="L2352" s="6">
        <v>1</v>
      </c>
      <c r="M2352" s="6">
        <v>5185000</v>
      </c>
      <c r="N2352" s="6">
        <v>8147400</v>
      </c>
      <c r="O2352" s="6">
        <v>1.5960000000000001</v>
      </c>
    </row>
    <row r="2353" spans="1:15" x14ac:dyDescent="0.25">
      <c r="A2353" s="6" t="s">
        <v>4200</v>
      </c>
      <c r="B2353" s="6">
        <v>134</v>
      </c>
      <c r="C2353" s="6" t="s">
        <v>16</v>
      </c>
      <c r="D2353" s="6" t="s">
        <v>4201</v>
      </c>
      <c r="E2353" s="6" t="s">
        <v>4202</v>
      </c>
      <c r="F2353" s="6">
        <v>1</v>
      </c>
      <c r="G2353" s="6">
        <v>4.3068099999999998E-2</v>
      </c>
      <c r="H2353" s="6">
        <v>45.506999999999998</v>
      </c>
      <c r="I2353" s="6" t="s">
        <v>13215</v>
      </c>
      <c r="J2353" s="6">
        <v>2</v>
      </c>
      <c r="K2353" s="6">
        <v>-1.3684000000000001</v>
      </c>
      <c r="L2353" s="6">
        <v>1</v>
      </c>
      <c r="M2353" s="6">
        <v>2967100</v>
      </c>
      <c r="N2353" s="6">
        <v>1270000</v>
      </c>
      <c r="O2353" s="6">
        <v>1.036</v>
      </c>
    </row>
    <row r="2354" spans="1:15" x14ac:dyDescent="0.25">
      <c r="A2354" s="6" t="s">
        <v>4204</v>
      </c>
      <c r="B2354" s="6">
        <v>1057</v>
      </c>
      <c r="C2354" s="6" t="s">
        <v>16</v>
      </c>
      <c r="D2354" s="6" t="s">
        <v>4205</v>
      </c>
      <c r="E2354" s="6" t="s">
        <v>4206</v>
      </c>
      <c r="F2354" s="6">
        <v>1</v>
      </c>
      <c r="G2354" s="6">
        <v>8.3233200000000004E-3</v>
      </c>
      <c r="H2354" s="6">
        <v>64.819999999999993</v>
      </c>
      <c r="I2354" s="6" t="s">
        <v>4207</v>
      </c>
      <c r="J2354" s="6">
        <v>2</v>
      </c>
      <c r="K2354" s="6">
        <v>1.0543</v>
      </c>
      <c r="L2354" s="6">
        <v>2</v>
      </c>
      <c r="M2354" s="6">
        <v>7035800</v>
      </c>
      <c r="N2354" s="6">
        <v>6894600</v>
      </c>
      <c r="O2354" s="6">
        <v>1.0669999999999999</v>
      </c>
    </row>
    <row r="2355" spans="1:15" x14ac:dyDescent="0.25">
      <c r="A2355" s="6" t="s">
        <v>4204</v>
      </c>
      <c r="B2355" s="6">
        <v>1214</v>
      </c>
      <c r="C2355" s="6" t="s">
        <v>16</v>
      </c>
      <c r="D2355" s="6" t="s">
        <v>4205</v>
      </c>
      <c r="E2355" s="6" t="s">
        <v>4206</v>
      </c>
      <c r="F2355" s="6">
        <v>1</v>
      </c>
      <c r="G2355" s="6">
        <v>7.2046699999999998E-3</v>
      </c>
      <c r="H2355" s="6">
        <v>85.554000000000002</v>
      </c>
      <c r="I2355" s="6" t="s">
        <v>4209</v>
      </c>
      <c r="J2355" s="6">
        <v>2</v>
      </c>
      <c r="K2355" s="6">
        <v>1.1203000000000001</v>
      </c>
      <c r="L2355" s="6">
        <v>1</v>
      </c>
      <c r="M2355" s="6">
        <v>4929600</v>
      </c>
      <c r="N2355" s="6">
        <v>5782600</v>
      </c>
      <c r="O2355" s="6">
        <v>0.81699999999999995</v>
      </c>
    </row>
    <row r="2356" spans="1:15" x14ac:dyDescent="0.25">
      <c r="A2356" s="6" t="s">
        <v>4204</v>
      </c>
      <c r="B2356" s="6">
        <v>1102</v>
      </c>
      <c r="C2356" s="6" t="s">
        <v>16</v>
      </c>
      <c r="D2356" s="6" t="s">
        <v>4205</v>
      </c>
      <c r="E2356" s="6" t="s">
        <v>4206</v>
      </c>
      <c r="F2356" s="6">
        <v>1</v>
      </c>
      <c r="G2356" s="6">
        <v>8.28483E-3</v>
      </c>
      <c r="H2356" s="6">
        <v>54.402000000000001</v>
      </c>
      <c r="I2356" s="6" t="s">
        <v>13217</v>
      </c>
      <c r="J2356" s="6">
        <v>2</v>
      </c>
      <c r="K2356" s="6">
        <v>-0.14843999999999999</v>
      </c>
      <c r="L2356" s="6">
        <v>1</v>
      </c>
      <c r="M2356" s="6">
        <v>7913700</v>
      </c>
      <c r="N2356" s="6">
        <v>8789800</v>
      </c>
      <c r="O2356" s="6">
        <v>1.2210000000000001</v>
      </c>
    </row>
    <row r="2357" spans="1:15" x14ac:dyDescent="0.25">
      <c r="A2357" s="6" t="s">
        <v>4204</v>
      </c>
      <c r="B2357" s="6">
        <v>706</v>
      </c>
      <c r="C2357" s="6" t="s">
        <v>16</v>
      </c>
      <c r="D2357" s="6" t="s">
        <v>4205</v>
      </c>
      <c r="E2357" s="6" t="s">
        <v>4206</v>
      </c>
      <c r="F2357" s="6">
        <v>1</v>
      </c>
      <c r="G2357" s="6">
        <v>6.3368999999999996E-5</v>
      </c>
      <c r="H2357" s="6">
        <v>110.38</v>
      </c>
      <c r="I2357" s="6" t="s">
        <v>4212</v>
      </c>
      <c r="J2357" s="6">
        <v>2</v>
      </c>
      <c r="K2357" s="6">
        <v>0.16952</v>
      </c>
      <c r="L2357" s="6">
        <v>2</v>
      </c>
      <c r="M2357" s="6">
        <v>9545000</v>
      </c>
      <c r="N2357" s="6">
        <v>8536600</v>
      </c>
      <c r="O2357" s="6">
        <v>0.82199999999999995</v>
      </c>
    </row>
    <row r="2358" spans="1:15" x14ac:dyDescent="0.25">
      <c r="A2358" s="6" t="s">
        <v>13218</v>
      </c>
      <c r="B2358" s="6">
        <v>146</v>
      </c>
      <c r="C2358" s="6" t="s">
        <v>16</v>
      </c>
      <c r="D2358" s="6" t="s">
        <v>13219</v>
      </c>
      <c r="E2358" s="6" t="s">
        <v>13220</v>
      </c>
      <c r="F2358" s="6">
        <v>1</v>
      </c>
      <c r="G2358" s="6">
        <v>1.3093800000000001E-4</v>
      </c>
      <c r="H2358" s="6">
        <v>103.46</v>
      </c>
      <c r="I2358" s="6" t="s">
        <v>13221</v>
      </c>
      <c r="J2358" s="6">
        <v>2</v>
      </c>
      <c r="K2358" s="6">
        <v>0.68574999999999997</v>
      </c>
      <c r="L2358" s="6">
        <v>1</v>
      </c>
      <c r="M2358" s="6">
        <v>0</v>
      </c>
      <c r="N2358" s="6">
        <v>17847000</v>
      </c>
    </row>
    <row r="2359" spans="1:15" x14ac:dyDescent="0.25">
      <c r="A2359" s="6" t="s">
        <v>4213</v>
      </c>
      <c r="B2359" s="6">
        <v>213</v>
      </c>
      <c r="C2359" s="6" t="s">
        <v>16</v>
      </c>
      <c r="D2359" s="6" t="s">
        <v>4214</v>
      </c>
      <c r="E2359" s="6" t="s">
        <v>4215</v>
      </c>
      <c r="F2359" s="6">
        <v>1</v>
      </c>
      <c r="G2359" s="6">
        <v>6.3684199999999996E-5</v>
      </c>
      <c r="H2359" s="6">
        <v>105.03</v>
      </c>
      <c r="I2359" s="6" t="s">
        <v>15320</v>
      </c>
      <c r="J2359" s="6">
        <v>2</v>
      </c>
      <c r="K2359" s="6">
        <v>-3.2721</v>
      </c>
      <c r="L2359" s="6">
        <v>1</v>
      </c>
      <c r="M2359" s="6">
        <v>0</v>
      </c>
      <c r="N2359" s="6">
        <v>17871000</v>
      </c>
    </row>
    <row r="2360" spans="1:15" x14ac:dyDescent="0.25">
      <c r="A2360" s="6" t="s">
        <v>4213</v>
      </c>
      <c r="B2360" s="6">
        <v>79</v>
      </c>
      <c r="C2360" s="6" t="s">
        <v>16</v>
      </c>
      <c r="D2360" s="6" t="s">
        <v>4214</v>
      </c>
      <c r="E2360" s="6" t="s">
        <v>4215</v>
      </c>
      <c r="F2360" s="6">
        <v>1</v>
      </c>
      <c r="G2360" s="6">
        <v>9.8382399999999996E-8</v>
      </c>
      <c r="H2360" s="6">
        <v>136.02000000000001</v>
      </c>
      <c r="I2360" s="6" t="s">
        <v>4216</v>
      </c>
      <c r="J2360" s="6">
        <v>2</v>
      </c>
      <c r="K2360" s="6">
        <v>-0.32741999999999999</v>
      </c>
      <c r="L2360" s="6">
        <v>5</v>
      </c>
      <c r="M2360" s="6">
        <v>55812000</v>
      </c>
      <c r="N2360" s="6">
        <v>96700000</v>
      </c>
      <c r="O2360" s="6">
        <v>1.736</v>
      </c>
    </row>
    <row r="2361" spans="1:15" x14ac:dyDescent="0.25">
      <c r="A2361" s="6" t="s">
        <v>4217</v>
      </c>
      <c r="B2361" s="6">
        <v>280</v>
      </c>
      <c r="C2361" s="6" t="s">
        <v>16</v>
      </c>
      <c r="D2361" s="6" t="s">
        <v>4218</v>
      </c>
      <c r="E2361" s="6" t="s">
        <v>4219</v>
      </c>
      <c r="F2361" s="6">
        <v>1</v>
      </c>
      <c r="G2361" s="6">
        <v>8.3042000000000001E-4</v>
      </c>
      <c r="H2361" s="6">
        <v>95.501999999999995</v>
      </c>
      <c r="I2361" s="6" t="s">
        <v>4220</v>
      </c>
      <c r="J2361" s="6">
        <v>2</v>
      </c>
      <c r="K2361" s="6">
        <v>-0.13930999999999999</v>
      </c>
      <c r="L2361" s="6">
        <v>3</v>
      </c>
      <c r="M2361" s="6">
        <v>41415000</v>
      </c>
      <c r="N2361" s="6">
        <v>32352000</v>
      </c>
      <c r="O2361" s="6">
        <v>0.76200000000000001</v>
      </c>
    </row>
    <row r="2362" spans="1:15" x14ac:dyDescent="0.25">
      <c r="A2362" s="6" t="s">
        <v>4221</v>
      </c>
      <c r="B2362" s="6">
        <v>269</v>
      </c>
      <c r="C2362" s="6" t="s">
        <v>16</v>
      </c>
      <c r="D2362" s="6" t="s">
        <v>4222</v>
      </c>
      <c r="E2362" s="6" t="s">
        <v>4223</v>
      </c>
      <c r="F2362" s="6">
        <v>1</v>
      </c>
      <c r="G2362" s="6">
        <v>4.6847400000000001E-5</v>
      </c>
      <c r="H2362" s="6">
        <v>100.04</v>
      </c>
      <c r="I2362" s="6" t="s">
        <v>4224</v>
      </c>
      <c r="J2362" s="6">
        <v>2</v>
      </c>
      <c r="K2362" s="6">
        <v>-0.30718000000000001</v>
      </c>
      <c r="L2362" s="6">
        <v>5</v>
      </c>
      <c r="M2362" s="6">
        <v>151210000</v>
      </c>
      <c r="N2362" s="6">
        <v>89101000</v>
      </c>
      <c r="O2362" s="6">
        <v>0.61099999999999999</v>
      </c>
    </row>
    <row r="2363" spans="1:15" x14ac:dyDescent="0.25">
      <c r="A2363" s="6" t="s">
        <v>4221</v>
      </c>
      <c r="B2363" s="6">
        <v>221</v>
      </c>
      <c r="C2363" s="6" t="s">
        <v>16</v>
      </c>
      <c r="D2363" s="6" t="s">
        <v>4222</v>
      </c>
      <c r="E2363" s="6" t="s">
        <v>4223</v>
      </c>
      <c r="F2363" s="6">
        <v>1</v>
      </c>
      <c r="G2363" s="6">
        <v>2.7439599999999999E-25</v>
      </c>
      <c r="H2363" s="6">
        <v>196.22</v>
      </c>
      <c r="I2363" s="6" t="s">
        <v>4225</v>
      </c>
      <c r="J2363" s="6">
        <v>2</v>
      </c>
      <c r="K2363" s="6">
        <v>-0.84809000000000001</v>
      </c>
      <c r="L2363" s="6">
        <v>4</v>
      </c>
      <c r="M2363" s="6">
        <v>86944000</v>
      </c>
      <c r="N2363" s="6">
        <v>52672000</v>
      </c>
      <c r="O2363" s="6">
        <v>0.65400000000000003</v>
      </c>
    </row>
    <row r="2364" spans="1:15" x14ac:dyDescent="0.25">
      <c r="A2364" s="6" t="s">
        <v>4221</v>
      </c>
      <c r="B2364" s="6">
        <v>214</v>
      </c>
      <c r="C2364" s="6" t="s">
        <v>16</v>
      </c>
      <c r="D2364" s="6" t="s">
        <v>4222</v>
      </c>
      <c r="E2364" s="6" t="s">
        <v>4223</v>
      </c>
      <c r="F2364" s="6">
        <v>1</v>
      </c>
      <c r="G2364" s="6">
        <v>4.2466099999999997E-8</v>
      </c>
      <c r="H2364" s="6">
        <v>98.174999999999997</v>
      </c>
      <c r="I2364" s="6" t="s">
        <v>4227</v>
      </c>
      <c r="J2364" s="6">
        <v>3</v>
      </c>
      <c r="K2364" s="6">
        <v>-0.72470000000000001</v>
      </c>
      <c r="L2364" s="6">
        <v>2</v>
      </c>
      <c r="M2364" s="6">
        <v>16383000</v>
      </c>
      <c r="N2364" s="6">
        <v>11350000</v>
      </c>
      <c r="O2364" s="6">
        <v>0.67600000000000005</v>
      </c>
    </row>
    <row r="2365" spans="1:15" x14ac:dyDescent="0.25">
      <c r="A2365" s="6" t="s">
        <v>4221</v>
      </c>
      <c r="B2365" s="6">
        <v>9</v>
      </c>
      <c r="C2365" s="6" t="s">
        <v>16</v>
      </c>
      <c r="D2365" s="6" t="s">
        <v>4222</v>
      </c>
      <c r="E2365" s="6" t="s">
        <v>4223</v>
      </c>
      <c r="F2365" s="6">
        <v>1</v>
      </c>
      <c r="G2365" s="6">
        <v>1.47516E-2</v>
      </c>
      <c r="H2365" s="6">
        <v>81.784000000000006</v>
      </c>
      <c r="I2365" s="6" t="s">
        <v>4228</v>
      </c>
      <c r="J2365" s="6">
        <v>2</v>
      </c>
      <c r="K2365" s="6">
        <v>6.8868000000000002E-3</v>
      </c>
      <c r="L2365" s="6">
        <v>2</v>
      </c>
      <c r="M2365" s="6">
        <v>185360000</v>
      </c>
      <c r="N2365" s="6">
        <v>113560000</v>
      </c>
      <c r="O2365" s="6">
        <v>0.61599999999999999</v>
      </c>
    </row>
    <row r="2366" spans="1:15" x14ac:dyDescent="0.25">
      <c r="A2366" s="6" t="s">
        <v>4221</v>
      </c>
      <c r="B2366" s="6">
        <v>372</v>
      </c>
      <c r="C2366" s="6" t="s">
        <v>16</v>
      </c>
      <c r="D2366" s="6" t="s">
        <v>4222</v>
      </c>
      <c r="E2366" s="6" t="s">
        <v>4223</v>
      </c>
      <c r="F2366" s="6">
        <v>1</v>
      </c>
      <c r="G2366" s="6">
        <v>9.0806800000000003E-10</v>
      </c>
      <c r="H2366" s="6">
        <v>119.47</v>
      </c>
      <c r="I2366" s="6" t="s">
        <v>4229</v>
      </c>
      <c r="J2366" s="6">
        <v>3</v>
      </c>
      <c r="K2366" s="6">
        <v>-0.69581000000000004</v>
      </c>
      <c r="L2366" s="6">
        <v>3</v>
      </c>
      <c r="M2366" s="6">
        <v>93281000</v>
      </c>
      <c r="N2366" s="6">
        <v>46254000</v>
      </c>
      <c r="O2366" s="6">
        <v>0.63100000000000001</v>
      </c>
    </row>
    <row r="2367" spans="1:15" x14ac:dyDescent="0.25">
      <c r="A2367" s="6" t="s">
        <v>4221</v>
      </c>
      <c r="B2367" s="6">
        <v>417</v>
      </c>
      <c r="C2367" s="6" t="s">
        <v>16</v>
      </c>
      <c r="D2367" s="6" t="s">
        <v>4222</v>
      </c>
      <c r="E2367" s="6" t="s">
        <v>4223</v>
      </c>
      <c r="F2367" s="6">
        <v>1</v>
      </c>
      <c r="G2367" s="6">
        <v>1.05542E-4</v>
      </c>
      <c r="H2367" s="6">
        <v>98.043999999999997</v>
      </c>
      <c r="I2367" s="6" t="s">
        <v>4230</v>
      </c>
      <c r="J2367" s="6">
        <v>3</v>
      </c>
      <c r="K2367" s="6">
        <v>6.6082000000000002E-2</v>
      </c>
      <c r="L2367" s="6">
        <v>2</v>
      </c>
      <c r="M2367" s="6">
        <v>35627000</v>
      </c>
      <c r="N2367" s="6">
        <v>26170000</v>
      </c>
      <c r="O2367" s="6">
        <v>0.75700000000000001</v>
      </c>
    </row>
    <row r="2368" spans="1:15" x14ac:dyDescent="0.25">
      <c r="A2368" s="6" t="s">
        <v>4221</v>
      </c>
      <c r="B2368" s="6">
        <v>277</v>
      </c>
      <c r="C2368" s="6" t="s">
        <v>16</v>
      </c>
      <c r="D2368" s="6" t="s">
        <v>4222</v>
      </c>
      <c r="E2368" s="6" t="s">
        <v>4223</v>
      </c>
      <c r="F2368" s="6">
        <v>1</v>
      </c>
      <c r="G2368" s="6">
        <v>2.2440200000000002E-3</v>
      </c>
      <c r="H2368" s="6">
        <v>83.947999999999993</v>
      </c>
      <c r="I2368" s="6" t="s">
        <v>4231</v>
      </c>
      <c r="J2368" s="6">
        <v>2</v>
      </c>
      <c r="K2368" s="6">
        <v>1.0992999999999999</v>
      </c>
      <c r="L2368" s="6">
        <v>2</v>
      </c>
      <c r="M2368" s="6">
        <v>62742000</v>
      </c>
      <c r="N2368" s="6">
        <v>37022000</v>
      </c>
      <c r="O2368" s="6">
        <v>0.56399999999999995</v>
      </c>
    </row>
    <row r="2369" spans="1:15" x14ac:dyDescent="0.25">
      <c r="A2369" s="6" t="s">
        <v>4232</v>
      </c>
      <c r="B2369" s="6">
        <v>847</v>
      </c>
      <c r="C2369" s="6" t="s">
        <v>16</v>
      </c>
      <c r="D2369" s="6" t="s">
        <v>4233</v>
      </c>
      <c r="E2369" s="6" t="s">
        <v>4234</v>
      </c>
      <c r="F2369" s="6">
        <v>1</v>
      </c>
      <c r="G2369" s="6">
        <v>6.7196799999999996E-3</v>
      </c>
      <c r="H2369" s="6">
        <v>46.924999999999997</v>
      </c>
      <c r="I2369" s="6" t="s">
        <v>4235</v>
      </c>
      <c r="J2369" s="6">
        <v>3</v>
      </c>
      <c r="K2369" s="6">
        <v>-0.42897999999999997</v>
      </c>
      <c r="L2369" s="6">
        <v>1</v>
      </c>
      <c r="M2369" s="6">
        <v>5442700</v>
      </c>
      <c r="N2369" s="6">
        <v>8278600</v>
      </c>
      <c r="O2369" s="6">
        <v>1.456</v>
      </c>
    </row>
    <row r="2370" spans="1:15" x14ac:dyDescent="0.25">
      <c r="A2370" s="6" t="s">
        <v>4232</v>
      </c>
      <c r="B2370" s="6">
        <v>644</v>
      </c>
      <c r="C2370" s="6" t="s">
        <v>16</v>
      </c>
      <c r="D2370" s="6" t="s">
        <v>4233</v>
      </c>
      <c r="E2370" s="6" t="s">
        <v>4234</v>
      </c>
      <c r="F2370" s="6">
        <v>1</v>
      </c>
      <c r="G2370" s="6">
        <v>1.0150599999999999E-3</v>
      </c>
      <c r="H2370" s="6">
        <v>114.86</v>
      </c>
      <c r="I2370" s="6" t="s">
        <v>4236</v>
      </c>
      <c r="J2370" s="6">
        <v>2</v>
      </c>
      <c r="K2370" s="6">
        <v>-0.65105999999999997</v>
      </c>
      <c r="L2370" s="6">
        <v>2</v>
      </c>
      <c r="M2370" s="6">
        <v>6215300</v>
      </c>
      <c r="N2370" s="6">
        <v>6383400</v>
      </c>
      <c r="O2370" s="6">
        <v>1.145</v>
      </c>
    </row>
    <row r="2371" spans="1:15" x14ac:dyDescent="0.25">
      <c r="A2371" s="6" t="s">
        <v>4237</v>
      </c>
      <c r="B2371" s="6">
        <v>498</v>
      </c>
      <c r="C2371" s="6" t="s">
        <v>16</v>
      </c>
      <c r="D2371" s="6" t="s">
        <v>4238</v>
      </c>
      <c r="E2371" s="6" t="s">
        <v>4239</v>
      </c>
      <c r="F2371" s="6">
        <v>1</v>
      </c>
      <c r="G2371" s="6">
        <v>1.3618100000000001E-9</v>
      </c>
      <c r="H2371" s="6">
        <v>107.41</v>
      </c>
      <c r="I2371" s="6" t="s">
        <v>4240</v>
      </c>
      <c r="J2371" s="6">
        <v>3</v>
      </c>
      <c r="K2371" s="6">
        <v>0.90863000000000005</v>
      </c>
      <c r="L2371" s="6">
        <v>2</v>
      </c>
      <c r="M2371" s="6">
        <v>21465000</v>
      </c>
      <c r="N2371" s="6">
        <v>27208000</v>
      </c>
      <c r="O2371" s="6">
        <v>1.6060000000000001</v>
      </c>
    </row>
    <row r="2372" spans="1:15" x14ac:dyDescent="0.25">
      <c r="A2372" s="6" t="s">
        <v>4237</v>
      </c>
      <c r="B2372" s="6">
        <v>547</v>
      </c>
      <c r="C2372" s="6" t="s">
        <v>16</v>
      </c>
      <c r="D2372" s="6" t="s">
        <v>4238</v>
      </c>
      <c r="E2372" s="6" t="s">
        <v>4239</v>
      </c>
      <c r="F2372" s="6">
        <v>1</v>
      </c>
      <c r="G2372" s="6">
        <v>2.0780999999999998E-3</v>
      </c>
      <c r="H2372" s="6">
        <v>81.95</v>
      </c>
      <c r="I2372" s="6" t="s">
        <v>4241</v>
      </c>
      <c r="J2372" s="6">
        <v>2</v>
      </c>
      <c r="K2372" s="6">
        <v>0.35493000000000002</v>
      </c>
      <c r="L2372" s="6">
        <v>3</v>
      </c>
      <c r="M2372" s="6">
        <v>22466000</v>
      </c>
      <c r="N2372" s="6">
        <v>24930000</v>
      </c>
      <c r="O2372" s="6">
        <v>1.0089999999999999</v>
      </c>
    </row>
    <row r="2373" spans="1:15" x14ac:dyDescent="0.25">
      <c r="A2373" s="6" t="s">
        <v>4237</v>
      </c>
      <c r="B2373" s="6">
        <v>179</v>
      </c>
      <c r="C2373" s="6" t="s">
        <v>16</v>
      </c>
      <c r="D2373" s="6" t="s">
        <v>4238</v>
      </c>
      <c r="E2373" s="6" t="s">
        <v>4239</v>
      </c>
      <c r="F2373" s="6">
        <v>1</v>
      </c>
      <c r="G2373" s="6">
        <v>1.3621100000000001E-2</v>
      </c>
      <c r="H2373" s="6">
        <v>54.198</v>
      </c>
      <c r="I2373" s="6" t="s">
        <v>13223</v>
      </c>
      <c r="J2373" s="6">
        <v>2</v>
      </c>
      <c r="K2373" s="6">
        <v>5.6061000000000001E-4</v>
      </c>
      <c r="L2373" s="6">
        <v>1</v>
      </c>
      <c r="M2373" s="6">
        <v>10672000</v>
      </c>
      <c r="N2373" s="6">
        <v>11196000</v>
      </c>
      <c r="O2373" s="6">
        <v>1.143</v>
      </c>
    </row>
    <row r="2374" spans="1:15" x14ac:dyDescent="0.25">
      <c r="A2374" s="6" t="s">
        <v>4237</v>
      </c>
      <c r="B2374" s="6">
        <v>550</v>
      </c>
      <c r="C2374" s="6" t="s">
        <v>16</v>
      </c>
      <c r="D2374" s="6" t="s">
        <v>4238</v>
      </c>
      <c r="E2374" s="6" t="s">
        <v>4239</v>
      </c>
      <c r="F2374" s="6">
        <v>1</v>
      </c>
      <c r="G2374" s="6">
        <v>2.06578E-2</v>
      </c>
      <c r="H2374" s="6">
        <v>70.912000000000006</v>
      </c>
      <c r="I2374" s="6" t="s">
        <v>4245</v>
      </c>
      <c r="J2374" s="6">
        <v>2</v>
      </c>
      <c r="K2374" s="6">
        <v>-0.41686000000000001</v>
      </c>
      <c r="L2374" s="6">
        <v>1</v>
      </c>
      <c r="M2374" s="6">
        <v>22648000</v>
      </c>
      <c r="N2374" s="6">
        <v>26924000</v>
      </c>
      <c r="O2374" s="6">
        <v>1.204</v>
      </c>
    </row>
    <row r="2375" spans="1:15" x14ac:dyDescent="0.25">
      <c r="A2375" s="6" t="s">
        <v>4246</v>
      </c>
      <c r="B2375" s="6">
        <v>81</v>
      </c>
      <c r="C2375" s="6" t="s">
        <v>16</v>
      </c>
      <c r="D2375" s="6" t="s">
        <v>4247</v>
      </c>
      <c r="E2375" s="6" t="s">
        <v>4248</v>
      </c>
      <c r="F2375" s="6">
        <v>1</v>
      </c>
      <c r="G2375" s="6">
        <v>4.3770000000000003E-5</v>
      </c>
      <c r="H2375" s="6">
        <v>113.62</v>
      </c>
      <c r="I2375" s="6" t="s">
        <v>13224</v>
      </c>
      <c r="J2375" s="6">
        <v>2</v>
      </c>
      <c r="K2375" s="6">
        <v>1.7089000000000001</v>
      </c>
      <c r="L2375" s="6">
        <v>1</v>
      </c>
      <c r="M2375" s="6">
        <v>31692000</v>
      </c>
      <c r="N2375" s="6">
        <v>30248000</v>
      </c>
      <c r="O2375" s="6">
        <v>0.94399999999999995</v>
      </c>
    </row>
    <row r="2376" spans="1:15" x14ac:dyDescent="0.25">
      <c r="A2376" s="6" t="s">
        <v>4246</v>
      </c>
      <c r="B2376" s="6">
        <v>88</v>
      </c>
      <c r="C2376" s="6" t="s">
        <v>16</v>
      </c>
      <c r="D2376" s="6" t="s">
        <v>4247</v>
      </c>
      <c r="E2376" s="6" t="s">
        <v>4248</v>
      </c>
      <c r="F2376" s="6">
        <v>1</v>
      </c>
      <c r="G2376" s="6">
        <v>1.2749700000000001E-6</v>
      </c>
      <c r="H2376" s="6">
        <v>116.71</v>
      </c>
      <c r="I2376" s="6" t="s">
        <v>13225</v>
      </c>
      <c r="J2376" s="6">
        <v>2</v>
      </c>
      <c r="K2376" s="6">
        <v>0.18204000000000001</v>
      </c>
      <c r="L2376" s="6">
        <v>2</v>
      </c>
      <c r="M2376" s="6">
        <v>3442900</v>
      </c>
      <c r="N2376" s="6">
        <v>3672400</v>
      </c>
      <c r="O2376" s="6">
        <v>1.2210000000000001</v>
      </c>
    </row>
    <row r="2377" spans="1:15" x14ac:dyDescent="0.25">
      <c r="A2377" s="6" t="s">
        <v>4246</v>
      </c>
      <c r="B2377" s="6">
        <v>97</v>
      </c>
      <c r="C2377" s="6" t="s">
        <v>16</v>
      </c>
      <c r="D2377" s="6" t="s">
        <v>4247</v>
      </c>
      <c r="E2377" s="6" t="s">
        <v>4248</v>
      </c>
      <c r="F2377" s="6">
        <v>1</v>
      </c>
      <c r="G2377" s="6">
        <v>2.0567099999999998E-3</v>
      </c>
      <c r="H2377" s="6">
        <v>69.430999999999997</v>
      </c>
      <c r="I2377" s="6" t="s">
        <v>4252</v>
      </c>
      <c r="J2377" s="6">
        <v>2</v>
      </c>
      <c r="K2377" s="6">
        <v>-1.7964000000000001E-2</v>
      </c>
      <c r="L2377" s="6">
        <v>1</v>
      </c>
      <c r="M2377" s="6">
        <v>3509100</v>
      </c>
      <c r="N2377" s="6">
        <v>4254200</v>
      </c>
      <c r="O2377" s="6">
        <v>1.236</v>
      </c>
    </row>
    <row r="2378" spans="1:15" x14ac:dyDescent="0.25">
      <c r="A2378" s="6" t="s">
        <v>4253</v>
      </c>
      <c r="B2378" s="6">
        <v>59</v>
      </c>
      <c r="C2378" s="6" t="s">
        <v>16</v>
      </c>
      <c r="D2378" s="6" t="s">
        <v>4254</v>
      </c>
      <c r="E2378" s="6" t="s">
        <v>4255</v>
      </c>
      <c r="F2378" s="6">
        <v>1</v>
      </c>
      <c r="G2378" s="6">
        <v>7.2664899999999996E-10</v>
      </c>
      <c r="H2378" s="6">
        <v>154.72</v>
      </c>
      <c r="I2378" s="6" t="s">
        <v>4256</v>
      </c>
      <c r="J2378" s="6">
        <v>3</v>
      </c>
      <c r="K2378" s="6">
        <v>0.85480999999999996</v>
      </c>
      <c r="L2378" s="6">
        <v>3</v>
      </c>
      <c r="M2378" s="6">
        <v>28752000</v>
      </c>
      <c r="N2378" s="6">
        <v>61572000</v>
      </c>
      <c r="O2378" s="6">
        <v>1.7549999999999999</v>
      </c>
    </row>
    <row r="2379" spans="1:15" x14ac:dyDescent="0.25">
      <c r="A2379" s="6" t="s">
        <v>4253</v>
      </c>
      <c r="B2379" s="6">
        <v>32</v>
      </c>
      <c r="C2379" s="6" t="s">
        <v>16</v>
      </c>
      <c r="D2379" s="6" t="s">
        <v>4254</v>
      </c>
      <c r="E2379" s="6" t="s">
        <v>4255</v>
      </c>
      <c r="F2379" s="6">
        <v>1</v>
      </c>
      <c r="G2379" s="6">
        <v>5.1267099999999996E-3</v>
      </c>
      <c r="H2379" s="6">
        <v>72.242999999999995</v>
      </c>
      <c r="I2379" s="6" t="s">
        <v>4257</v>
      </c>
      <c r="J2379" s="6">
        <v>2</v>
      </c>
      <c r="K2379" s="6">
        <v>-0.61848000000000003</v>
      </c>
      <c r="L2379" s="6">
        <v>3</v>
      </c>
      <c r="M2379" s="6">
        <v>10226000</v>
      </c>
      <c r="N2379" s="6">
        <v>11584000</v>
      </c>
      <c r="O2379" s="6">
        <v>1.264</v>
      </c>
    </row>
    <row r="2380" spans="1:15" x14ac:dyDescent="0.25">
      <c r="A2380" s="6" t="s">
        <v>4253</v>
      </c>
      <c r="B2380" s="6">
        <v>317</v>
      </c>
      <c r="C2380" s="6" t="s">
        <v>16</v>
      </c>
      <c r="D2380" s="6" t="s">
        <v>4254</v>
      </c>
      <c r="E2380" s="6" t="s">
        <v>4255</v>
      </c>
      <c r="F2380" s="6">
        <v>1</v>
      </c>
      <c r="G2380" s="6">
        <v>5.42896E-3</v>
      </c>
      <c r="H2380" s="6">
        <v>110.67</v>
      </c>
      <c r="I2380" s="6" t="s">
        <v>13226</v>
      </c>
      <c r="J2380" s="6">
        <v>2</v>
      </c>
      <c r="K2380" s="6">
        <v>-0.25157000000000002</v>
      </c>
      <c r="L2380" s="6">
        <v>1</v>
      </c>
      <c r="M2380" s="6">
        <v>7570400</v>
      </c>
      <c r="N2380" s="6">
        <v>11855000</v>
      </c>
      <c r="O2380" s="6">
        <v>1.427</v>
      </c>
    </row>
    <row r="2381" spans="1:15" x14ac:dyDescent="0.25">
      <c r="A2381" s="6" t="s">
        <v>4253</v>
      </c>
      <c r="B2381" s="6">
        <v>136</v>
      </c>
      <c r="C2381" s="6" t="s">
        <v>16</v>
      </c>
      <c r="D2381" s="6" t="s">
        <v>4254</v>
      </c>
      <c r="E2381" s="6" t="s">
        <v>4255</v>
      </c>
      <c r="F2381" s="6">
        <v>1</v>
      </c>
      <c r="G2381" s="6">
        <v>7.1314900000000005E-4</v>
      </c>
      <c r="H2381" s="6">
        <v>90.826999999999998</v>
      </c>
      <c r="I2381" s="6" t="s">
        <v>4258</v>
      </c>
      <c r="J2381" s="6">
        <v>2</v>
      </c>
      <c r="K2381" s="6">
        <v>0.32917000000000002</v>
      </c>
      <c r="L2381" s="6">
        <v>2</v>
      </c>
      <c r="M2381" s="6">
        <v>18693000</v>
      </c>
      <c r="N2381" s="6">
        <v>25898000</v>
      </c>
      <c r="O2381" s="6">
        <v>1.4279999999999999</v>
      </c>
    </row>
    <row r="2382" spans="1:15" x14ac:dyDescent="0.25">
      <c r="A2382" s="6" t="s">
        <v>4253</v>
      </c>
      <c r="B2382" s="6">
        <v>344</v>
      </c>
      <c r="C2382" s="6" t="s">
        <v>16</v>
      </c>
      <c r="D2382" s="6" t="s">
        <v>4254</v>
      </c>
      <c r="E2382" s="6" t="s">
        <v>4255</v>
      </c>
      <c r="F2382" s="6">
        <v>1</v>
      </c>
      <c r="G2382" s="6">
        <v>4.6882299999999997E-5</v>
      </c>
      <c r="H2382" s="6">
        <v>100.02</v>
      </c>
      <c r="I2382" s="6" t="s">
        <v>4259</v>
      </c>
      <c r="J2382" s="6">
        <v>2</v>
      </c>
      <c r="K2382" s="6">
        <v>-0.18739</v>
      </c>
      <c r="L2382" s="6">
        <v>2</v>
      </c>
      <c r="M2382" s="6">
        <v>1439400</v>
      </c>
      <c r="N2382" s="6">
        <v>6098700</v>
      </c>
      <c r="O2382" s="6">
        <v>2.4929999999999999</v>
      </c>
    </row>
    <row r="2383" spans="1:15" x14ac:dyDescent="0.25">
      <c r="A2383" s="6" t="s">
        <v>4253</v>
      </c>
      <c r="B2383" s="6">
        <v>66</v>
      </c>
      <c r="C2383" s="6" t="s">
        <v>16</v>
      </c>
      <c r="D2383" s="6" t="s">
        <v>4254</v>
      </c>
      <c r="E2383" s="6" t="s">
        <v>4255</v>
      </c>
      <c r="F2383" s="6">
        <v>1</v>
      </c>
      <c r="G2383" s="6">
        <v>5.7932200000000001E-5</v>
      </c>
      <c r="H2383" s="6">
        <v>97.162999999999997</v>
      </c>
      <c r="I2383" s="6" t="s">
        <v>4260</v>
      </c>
      <c r="J2383" s="6">
        <v>2</v>
      </c>
      <c r="K2383" s="6">
        <v>-0.30513000000000001</v>
      </c>
      <c r="L2383" s="6">
        <v>2</v>
      </c>
      <c r="M2383" s="6">
        <v>25044000</v>
      </c>
      <c r="N2383" s="6">
        <v>33363000</v>
      </c>
      <c r="O2383" s="6">
        <v>1.4019999999999999</v>
      </c>
    </row>
    <row r="2384" spans="1:15" x14ac:dyDescent="0.25">
      <c r="A2384" s="6" t="s">
        <v>4261</v>
      </c>
      <c r="B2384" s="6">
        <v>85</v>
      </c>
      <c r="C2384" s="6" t="s">
        <v>16</v>
      </c>
      <c r="D2384" s="6" t="s">
        <v>4262</v>
      </c>
      <c r="E2384" s="6" t="s">
        <v>4263</v>
      </c>
      <c r="F2384" s="6">
        <v>1</v>
      </c>
      <c r="G2384" s="6">
        <v>3.7169999999999998E-4</v>
      </c>
      <c r="H2384" s="6">
        <v>65.808000000000007</v>
      </c>
      <c r="I2384" s="6" t="s">
        <v>15321</v>
      </c>
      <c r="J2384" s="6">
        <v>3</v>
      </c>
      <c r="K2384" s="6">
        <v>-0.87648000000000004</v>
      </c>
      <c r="L2384" s="6">
        <v>1</v>
      </c>
      <c r="M2384" s="6">
        <v>0</v>
      </c>
      <c r="N2384" s="6">
        <v>6990700</v>
      </c>
    </row>
    <row r="2385" spans="1:15" x14ac:dyDescent="0.25">
      <c r="A2385" s="6" t="s">
        <v>4261</v>
      </c>
      <c r="B2385" s="6">
        <v>225</v>
      </c>
      <c r="C2385" s="6" t="s">
        <v>16</v>
      </c>
      <c r="D2385" s="6" t="s">
        <v>4262</v>
      </c>
      <c r="E2385" s="6" t="s">
        <v>4263</v>
      </c>
      <c r="F2385" s="6">
        <v>1</v>
      </c>
      <c r="G2385" s="6">
        <v>5.1594300000000002E-8</v>
      </c>
      <c r="H2385" s="6">
        <v>113.4</v>
      </c>
      <c r="I2385" s="6" t="s">
        <v>4264</v>
      </c>
      <c r="J2385" s="6">
        <v>2</v>
      </c>
      <c r="K2385" s="6">
        <v>1.1672</v>
      </c>
      <c r="L2385" s="6">
        <v>3</v>
      </c>
      <c r="M2385" s="6">
        <v>9454000</v>
      </c>
      <c r="N2385" s="6">
        <v>7598500</v>
      </c>
      <c r="O2385" s="6">
        <v>0.83</v>
      </c>
    </row>
    <row r="2386" spans="1:15" x14ac:dyDescent="0.25">
      <c r="A2386" s="6" t="s">
        <v>4261</v>
      </c>
      <c r="B2386" s="6">
        <v>138</v>
      </c>
      <c r="C2386" s="6" t="s">
        <v>16</v>
      </c>
      <c r="D2386" s="6" t="s">
        <v>4262</v>
      </c>
      <c r="E2386" s="6" t="s">
        <v>4263</v>
      </c>
      <c r="F2386" s="6">
        <v>1</v>
      </c>
      <c r="G2386" s="6">
        <v>3.09409E-2</v>
      </c>
      <c r="H2386" s="6">
        <v>52.255000000000003</v>
      </c>
      <c r="I2386" s="6" t="s">
        <v>4265</v>
      </c>
      <c r="J2386" s="6">
        <v>2</v>
      </c>
      <c r="K2386" s="6">
        <v>3.6692999999999998</v>
      </c>
      <c r="L2386" s="6">
        <v>1</v>
      </c>
      <c r="M2386" s="6">
        <v>10284000</v>
      </c>
      <c r="N2386" s="6">
        <v>9916900</v>
      </c>
      <c r="O2386" s="6">
        <v>1.0209999999999999</v>
      </c>
    </row>
    <row r="2387" spans="1:15" x14ac:dyDescent="0.25">
      <c r="A2387" s="6" t="s">
        <v>4266</v>
      </c>
      <c r="B2387" s="6">
        <v>238</v>
      </c>
      <c r="C2387" s="6" t="s">
        <v>16</v>
      </c>
      <c r="D2387" s="6" t="s">
        <v>4267</v>
      </c>
      <c r="E2387" s="6" t="s">
        <v>4268</v>
      </c>
      <c r="F2387" s="6">
        <v>1</v>
      </c>
      <c r="G2387" s="6">
        <v>8.4019100000000001E-4</v>
      </c>
      <c r="H2387" s="6">
        <v>89.171000000000006</v>
      </c>
      <c r="I2387" s="6" t="s">
        <v>4269</v>
      </c>
      <c r="J2387" s="6">
        <v>2</v>
      </c>
      <c r="K2387" s="6">
        <v>0.98907</v>
      </c>
      <c r="L2387" s="6">
        <v>1</v>
      </c>
      <c r="M2387" s="6">
        <v>9590800</v>
      </c>
      <c r="N2387" s="6">
        <v>10004000</v>
      </c>
      <c r="O2387" s="6">
        <v>0.95599999999999996</v>
      </c>
    </row>
    <row r="2388" spans="1:15" x14ac:dyDescent="0.25">
      <c r="A2388" s="6" t="s">
        <v>4270</v>
      </c>
      <c r="B2388" s="6">
        <v>524</v>
      </c>
      <c r="C2388" s="6" t="s">
        <v>16</v>
      </c>
      <c r="D2388" s="6" t="s">
        <v>4271</v>
      </c>
      <c r="E2388" s="6" t="s">
        <v>4272</v>
      </c>
      <c r="F2388" s="6">
        <v>1</v>
      </c>
      <c r="G2388" s="6">
        <v>3.6381399999999997E-12</v>
      </c>
      <c r="H2388" s="6">
        <v>135.02000000000001</v>
      </c>
      <c r="I2388" s="6" t="s">
        <v>4273</v>
      </c>
      <c r="J2388" s="6">
        <v>3</v>
      </c>
      <c r="K2388" s="6">
        <v>0.51351999999999998</v>
      </c>
      <c r="L2388" s="6">
        <v>3</v>
      </c>
      <c r="M2388" s="6">
        <v>5693800</v>
      </c>
      <c r="N2388" s="6">
        <v>7589400</v>
      </c>
      <c r="O2388" s="6">
        <v>1.2929999999999999</v>
      </c>
    </row>
    <row r="2389" spans="1:15" x14ac:dyDescent="0.25">
      <c r="A2389" s="6" t="s">
        <v>4270</v>
      </c>
      <c r="B2389" s="6">
        <v>389</v>
      </c>
      <c r="C2389" s="6" t="s">
        <v>16</v>
      </c>
      <c r="D2389" s="6" t="s">
        <v>4271</v>
      </c>
      <c r="E2389" s="6" t="s">
        <v>4272</v>
      </c>
      <c r="F2389" s="6">
        <v>1</v>
      </c>
      <c r="G2389" s="6">
        <v>3.0381599999999999E-4</v>
      </c>
      <c r="H2389" s="6">
        <v>76.927000000000007</v>
      </c>
      <c r="I2389" s="6" t="s">
        <v>4274</v>
      </c>
      <c r="J2389" s="6">
        <v>3</v>
      </c>
      <c r="K2389" s="6">
        <v>0.20973</v>
      </c>
      <c r="L2389" s="6">
        <v>2</v>
      </c>
      <c r="M2389" s="6">
        <v>21137000</v>
      </c>
      <c r="N2389" s="6">
        <v>26105000</v>
      </c>
      <c r="O2389" s="6">
        <v>1.774</v>
      </c>
    </row>
    <row r="2390" spans="1:15" x14ac:dyDescent="0.25">
      <c r="A2390" s="6" t="s">
        <v>4276</v>
      </c>
      <c r="B2390" s="6">
        <v>67</v>
      </c>
      <c r="C2390" s="6" t="s">
        <v>16</v>
      </c>
      <c r="D2390" s="6" t="s">
        <v>4277</v>
      </c>
      <c r="E2390" s="6" t="s">
        <v>4278</v>
      </c>
      <c r="F2390" s="6">
        <v>1</v>
      </c>
      <c r="G2390" s="6">
        <v>1.27978E-14</v>
      </c>
      <c r="H2390" s="6">
        <v>135.49</v>
      </c>
      <c r="I2390" s="6" t="s">
        <v>4279</v>
      </c>
      <c r="J2390" s="6">
        <v>3</v>
      </c>
      <c r="K2390" s="6">
        <v>-0.23701</v>
      </c>
      <c r="L2390" s="6">
        <v>1</v>
      </c>
      <c r="M2390" s="6">
        <v>15517000</v>
      </c>
      <c r="N2390" s="6">
        <v>16226000</v>
      </c>
      <c r="O2390" s="6">
        <v>1.0660000000000001</v>
      </c>
    </row>
    <row r="2391" spans="1:15" x14ac:dyDescent="0.25">
      <c r="A2391" s="6" t="s">
        <v>4276</v>
      </c>
      <c r="B2391" s="6">
        <v>253</v>
      </c>
      <c r="C2391" s="6" t="s">
        <v>16</v>
      </c>
      <c r="D2391" s="6" t="s">
        <v>4277</v>
      </c>
      <c r="E2391" s="6" t="s">
        <v>4278</v>
      </c>
      <c r="F2391" s="6">
        <v>1</v>
      </c>
      <c r="G2391" s="6">
        <v>1.8164399999999999E-10</v>
      </c>
      <c r="H2391" s="6">
        <v>115.87</v>
      </c>
      <c r="I2391" s="6" t="s">
        <v>15322</v>
      </c>
      <c r="J2391" s="6">
        <v>3</v>
      </c>
      <c r="K2391" s="6">
        <v>1.0853999999999999</v>
      </c>
      <c r="L2391" s="6">
        <v>2</v>
      </c>
      <c r="M2391" s="6">
        <v>22715000</v>
      </c>
      <c r="N2391" s="6">
        <v>19031000</v>
      </c>
      <c r="O2391" s="6">
        <v>0.86099999999999999</v>
      </c>
    </row>
    <row r="2392" spans="1:15" x14ac:dyDescent="0.25">
      <c r="A2392" s="6" t="s">
        <v>4276</v>
      </c>
      <c r="B2392" s="6">
        <v>255</v>
      </c>
      <c r="C2392" s="6" t="s">
        <v>16</v>
      </c>
      <c r="D2392" s="6" t="s">
        <v>4277</v>
      </c>
      <c r="E2392" s="6" t="s">
        <v>4278</v>
      </c>
      <c r="F2392" s="6">
        <v>1</v>
      </c>
      <c r="G2392" s="6">
        <v>1.81123E-3</v>
      </c>
      <c r="H2392" s="6">
        <v>103.74</v>
      </c>
      <c r="I2392" s="6" t="s">
        <v>4280</v>
      </c>
      <c r="J2392" s="6">
        <v>2</v>
      </c>
      <c r="K2392" s="6">
        <v>-0.60041999999999995</v>
      </c>
      <c r="L2392" s="6">
        <v>4</v>
      </c>
      <c r="M2392" s="6">
        <v>13062000</v>
      </c>
      <c r="N2392" s="6">
        <v>11321000</v>
      </c>
      <c r="O2392" s="6">
        <v>0.88600000000000001</v>
      </c>
    </row>
    <row r="2393" spans="1:15" x14ac:dyDescent="0.25">
      <c r="A2393" s="6" t="s">
        <v>13228</v>
      </c>
      <c r="B2393" s="6">
        <v>35</v>
      </c>
      <c r="C2393" s="6" t="s">
        <v>16</v>
      </c>
      <c r="D2393" s="6" t="s">
        <v>13229</v>
      </c>
      <c r="E2393" s="6" t="s">
        <v>13230</v>
      </c>
      <c r="F2393" s="6">
        <v>1</v>
      </c>
      <c r="G2393" s="6">
        <v>6.7571500000000004E-8</v>
      </c>
      <c r="H2393" s="6">
        <v>121.24</v>
      </c>
      <c r="I2393" s="6" t="s">
        <v>13231</v>
      </c>
      <c r="J2393" s="6">
        <v>2</v>
      </c>
      <c r="K2393" s="6">
        <v>-4.3064999999999998</v>
      </c>
      <c r="L2393" s="6">
        <v>1</v>
      </c>
      <c r="M2393" s="6">
        <v>0</v>
      </c>
      <c r="N2393" s="6">
        <v>16432000</v>
      </c>
    </row>
    <row r="2394" spans="1:15" x14ac:dyDescent="0.25">
      <c r="A2394" s="6" t="s">
        <v>13228</v>
      </c>
      <c r="B2394" s="6">
        <v>349</v>
      </c>
      <c r="C2394" s="6" t="s">
        <v>16</v>
      </c>
      <c r="D2394" s="6" t="s">
        <v>13229</v>
      </c>
      <c r="E2394" s="6" t="s">
        <v>13230</v>
      </c>
      <c r="F2394" s="6">
        <v>1</v>
      </c>
      <c r="G2394" s="6">
        <v>1.60962E-3</v>
      </c>
      <c r="H2394" s="6">
        <v>105.14</v>
      </c>
      <c r="I2394" s="6" t="s">
        <v>5997</v>
      </c>
      <c r="J2394" s="6">
        <v>3</v>
      </c>
      <c r="K2394" s="6">
        <v>0.32385999999999998</v>
      </c>
      <c r="L2394" s="6">
        <v>4</v>
      </c>
      <c r="M2394" s="6">
        <v>100600000</v>
      </c>
      <c r="N2394" s="6">
        <v>80313000</v>
      </c>
      <c r="O2394" s="6">
        <v>0.81799999999999995</v>
      </c>
    </row>
    <row r="2395" spans="1:15" x14ac:dyDescent="0.25">
      <c r="A2395" s="6" t="s">
        <v>13228</v>
      </c>
      <c r="B2395" s="6">
        <v>167</v>
      </c>
      <c r="C2395" s="6" t="s">
        <v>16</v>
      </c>
      <c r="D2395" s="6" t="s">
        <v>13229</v>
      </c>
      <c r="E2395" s="6" t="s">
        <v>13230</v>
      </c>
      <c r="F2395" s="6">
        <v>1</v>
      </c>
      <c r="G2395" s="6">
        <v>5.4570000000000004E-20</v>
      </c>
      <c r="H2395" s="6">
        <v>159.94999999999999</v>
      </c>
      <c r="I2395" s="6" t="s">
        <v>5998</v>
      </c>
      <c r="J2395" s="6">
        <v>2</v>
      </c>
      <c r="K2395" s="6">
        <v>0.73987999999999998</v>
      </c>
      <c r="L2395" s="6">
        <v>3</v>
      </c>
      <c r="M2395" s="6">
        <v>24472000</v>
      </c>
      <c r="N2395" s="6">
        <v>20561000</v>
      </c>
      <c r="O2395" s="6">
        <v>0.89500000000000002</v>
      </c>
    </row>
    <row r="2396" spans="1:15" x14ac:dyDescent="0.25">
      <c r="A2396" s="6" t="s">
        <v>4281</v>
      </c>
      <c r="B2396" s="6">
        <v>159</v>
      </c>
      <c r="C2396" s="6" t="s">
        <v>16</v>
      </c>
      <c r="D2396" s="6" t="s">
        <v>4282</v>
      </c>
      <c r="E2396" s="6" t="s">
        <v>4283</v>
      </c>
      <c r="F2396" s="6">
        <v>1</v>
      </c>
      <c r="G2396" s="6">
        <v>1.00869E-9</v>
      </c>
      <c r="H2396" s="6">
        <v>108.71</v>
      </c>
      <c r="I2396" s="6" t="s">
        <v>4284</v>
      </c>
      <c r="J2396" s="6">
        <v>3</v>
      </c>
      <c r="K2396" s="6">
        <v>-0.86290999999999995</v>
      </c>
      <c r="L2396" s="6">
        <v>4</v>
      </c>
      <c r="M2396" s="6">
        <v>19294000</v>
      </c>
      <c r="N2396" s="6">
        <v>32121000</v>
      </c>
      <c r="O2396" s="6">
        <v>1.375</v>
      </c>
    </row>
    <row r="2397" spans="1:15" x14ac:dyDescent="0.25">
      <c r="A2397" s="6" t="s">
        <v>4281</v>
      </c>
      <c r="B2397" s="6">
        <v>124</v>
      </c>
      <c r="C2397" s="6" t="s">
        <v>16</v>
      </c>
      <c r="D2397" s="6" t="s">
        <v>3919</v>
      </c>
      <c r="E2397" s="6" t="s">
        <v>3920</v>
      </c>
      <c r="F2397" s="6">
        <v>1</v>
      </c>
      <c r="G2397" s="6">
        <v>1.7628600000000001E-2</v>
      </c>
      <c r="H2397" s="6">
        <v>73.616</v>
      </c>
      <c r="I2397" s="6" t="s">
        <v>3925</v>
      </c>
      <c r="J2397" s="6">
        <v>2</v>
      </c>
      <c r="K2397" s="6">
        <v>-0.13952000000000001</v>
      </c>
      <c r="L2397" s="6">
        <v>2</v>
      </c>
      <c r="M2397" s="6">
        <v>53985000</v>
      </c>
      <c r="N2397" s="6">
        <v>72187000</v>
      </c>
      <c r="O2397" s="6">
        <v>1.3879999999999999</v>
      </c>
    </row>
    <row r="2398" spans="1:15" x14ac:dyDescent="0.25">
      <c r="A2398" s="6" t="s">
        <v>4281</v>
      </c>
      <c r="B2398" s="6">
        <v>70</v>
      </c>
      <c r="C2398" s="6" t="s">
        <v>16</v>
      </c>
      <c r="D2398" s="6" t="s">
        <v>4282</v>
      </c>
      <c r="E2398" s="6" t="s">
        <v>4283</v>
      </c>
      <c r="F2398" s="6">
        <v>1</v>
      </c>
      <c r="G2398" s="6">
        <v>1.7614799999999998E-8</v>
      </c>
      <c r="H2398" s="6">
        <v>140.78</v>
      </c>
      <c r="I2398" s="6" t="s">
        <v>4285</v>
      </c>
      <c r="J2398" s="6">
        <v>2</v>
      </c>
      <c r="K2398" s="6">
        <v>-0.46444999999999997</v>
      </c>
      <c r="L2398" s="6">
        <v>2</v>
      </c>
      <c r="M2398" s="6">
        <v>8274400</v>
      </c>
      <c r="N2398" s="6">
        <v>10702000</v>
      </c>
      <c r="O2398" s="6">
        <v>1.169</v>
      </c>
    </row>
    <row r="2399" spans="1:15" x14ac:dyDescent="0.25">
      <c r="A2399" s="6" t="s">
        <v>4281</v>
      </c>
      <c r="B2399" s="6">
        <v>122</v>
      </c>
      <c r="C2399" s="6" t="s">
        <v>16</v>
      </c>
      <c r="D2399" s="6" t="s">
        <v>4282</v>
      </c>
      <c r="E2399" s="6" t="s">
        <v>4283</v>
      </c>
      <c r="F2399" s="6">
        <v>1</v>
      </c>
      <c r="G2399" s="6">
        <v>2.5136200000000001E-2</v>
      </c>
      <c r="H2399" s="6">
        <v>60.357999999999997</v>
      </c>
      <c r="I2399" s="6" t="s">
        <v>3921</v>
      </c>
      <c r="J2399" s="6">
        <v>2</v>
      </c>
      <c r="K2399" s="6">
        <v>-3.6840999999999999E-2</v>
      </c>
      <c r="L2399" s="6">
        <v>3</v>
      </c>
      <c r="M2399" s="6">
        <v>117770000</v>
      </c>
      <c r="N2399" s="6">
        <v>162780000</v>
      </c>
      <c r="O2399" s="6">
        <v>1.367</v>
      </c>
    </row>
    <row r="2400" spans="1:15" x14ac:dyDescent="0.25">
      <c r="A2400" s="6" t="s">
        <v>4281</v>
      </c>
      <c r="B2400" s="6">
        <v>160</v>
      </c>
      <c r="C2400" s="6" t="s">
        <v>16</v>
      </c>
      <c r="D2400" s="6" t="s">
        <v>4282</v>
      </c>
      <c r="E2400" s="6" t="s">
        <v>4283</v>
      </c>
      <c r="F2400" s="6">
        <v>1</v>
      </c>
      <c r="G2400" s="6">
        <v>6.45101E-9</v>
      </c>
      <c r="H2400" s="6">
        <v>187.99</v>
      </c>
      <c r="I2400" s="6" t="s">
        <v>3928</v>
      </c>
      <c r="J2400" s="6">
        <v>2</v>
      </c>
      <c r="K2400" s="6">
        <v>0.32585999999999998</v>
      </c>
      <c r="L2400" s="6">
        <v>8</v>
      </c>
      <c r="M2400" s="6">
        <v>145340000</v>
      </c>
      <c r="N2400" s="6">
        <v>203460000</v>
      </c>
      <c r="O2400" s="6">
        <v>1.504</v>
      </c>
    </row>
    <row r="2401" spans="1:15" x14ac:dyDescent="0.25">
      <c r="A2401" s="6" t="s">
        <v>4281</v>
      </c>
      <c r="B2401" s="6">
        <v>117</v>
      </c>
      <c r="C2401" s="6" t="s">
        <v>16</v>
      </c>
      <c r="D2401" s="6" t="s">
        <v>4282</v>
      </c>
      <c r="E2401" s="6" t="s">
        <v>4283</v>
      </c>
      <c r="F2401" s="6">
        <v>1</v>
      </c>
      <c r="G2401" s="6">
        <v>1.12297E-5</v>
      </c>
      <c r="H2401" s="6">
        <v>91.656999999999996</v>
      </c>
      <c r="I2401" s="6" t="s">
        <v>4286</v>
      </c>
      <c r="J2401" s="6">
        <v>2</v>
      </c>
      <c r="K2401" s="6">
        <v>0.76441999999999999</v>
      </c>
      <c r="L2401" s="6">
        <v>1</v>
      </c>
      <c r="M2401" s="6">
        <v>2541200</v>
      </c>
      <c r="N2401" s="6">
        <v>3898500</v>
      </c>
      <c r="O2401" s="6">
        <v>1.734</v>
      </c>
    </row>
    <row r="2402" spans="1:15" x14ac:dyDescent="0.25">
      <c r="A2402" s="6" t="s">
        <v>4281</v>
      </c>
      <c r="B2402" s="6">
        <v>5</v>
      </c>
      <c r="C2402" s="6" t="s">
        <v>16</v>
      </c>
      <c r="D2402" s="6" t="s">
        <v>4282</v>
      </c>
      <c r="E2402" s="6" t="s">
        <v>4283</v>
      </c>
      <c r="F2402" s="6">
        <v>1</v>
      </c>
      <c r="G2402" s="6">
        <v>1.09097E-2</v>
      </c>
      <c r="H2402" s="6">
        <v>80.69</v>
      </c>
      <c r="I2402" s="6" t="s">
        <v>15323</v>
      </c>
      <c r="J2402" s="6">
        <v>2</v>
      </c>
      <c r="K2402" s="6">
        <v>-0.59204000000000001</v>
      </c>
      <c r="L2402" s="6">
        <v>1</v>
      </c>
      <c r="M2402" s="6">
        <v>7261500</v>
      </c>
      <c r="N2402" s="6">
        <v>10840000</v>
      </c>
      <c r="O2402" s="6">
        <v>1.4690000000000001</v>
      </c>
    </row>
    <row r="2403" spans="1:15" x14ac:dyDescent="0.25">
      <c r="A2403" s="6" t="s">
        <v>4281</v>
      </c>
      <c r="B2403" s="6">
        <v>82</v>
      </c>
      <c r="C2403" s="6" t="s">
        <v>16</v>
      </c>
      <c r="D2403" s="6" t="s">
        <v>4282</v>
      </c>
      <c r="E2403" s="6" t="s">
        <v>4283</v>
      </c>
      <c r="F2403" s="6">
        <v>1</v>
      </c>
      <c r="G2403" s="6">
        <v>6.4039199999999996E-3</v>
      </c>
      <c r="H2403" s="6">
        <v>78.516000000000005</v>
      </c>
      <c r="I2403" s="6" t="s">
        <v>4287</v>
      </c>
      <c r="J2403" s="6">
        <v>2</v>
      </c>
      <c r="K2403" s="6">
        <v>-0.61382999999999999</v>
      </c>
      <c r="L2403" s="6">
        <v>1</v>
      </c>
      <c r="M2403" s="6">
        <v>1653900</v>
      </c>
      <c r="N2403" s="6">
        <v>2311800</v>
      </c>
      <c r="O2403" s="6">
        <v>1.389</v>
      </c>
    </row>
    <row r="2404" spans="1:15" x14ac:dyDescent="0.25">
      <c r="A2404" s="6" t="s">
        <v>4288</v>
      </c>
      <c r="B2404" s="6">
        <v>27</v>
      </c>
      <c r="C2404" s="6" t="s">
        <v>16</v>
      </c>
      <c r="D2404" s="6" t="s">
        <v>4289</v>
      </c>
      <c r="E2404" s="6" t="s">
        <v>4290</v>
      </c>
      <c r="F2404" s="6">
        <v>1</v>
      </c>
      <c r="G2404" s="6">
        <v>4.7011800000000001E-3</v>
      </c>
      <c r="H2404" s="6">
        <v>71.08</v>
      </c>
      <c r="I2404" s="6" t="s">
        <v>4291</v>
      </c>
      <c r="J2404" s="6">
        <v>2</v>
      </c>
      <c r="K2404" s="6">
        <v>-8.0174999999999996E-2</v>
      </c>
      <c r="L2404" s="6">
        <v>1</v>
      </c>
      <c r="M2404" s="6">
        <v>0</v>
      </c>
      <c r="N2404" s="6">
        <v>10176000</v>
      </c>
    </row>
    <row r="2405" spans="1:15" x14ac:dyDescent="0.25">
      <c r="A2405" s="6" t="s">
        <v>4288</v>
      </c>
      <c r="B2405" s="6">
        <v>159</v>
      </c>
      <c r="C2405" s="6" t="s">
        <v>16</v>
      </c>
      <c r="D2405" s="6" t="s">
        <v>4289</v>
      </c>
      <c r="E2405" s="6" t="s">
        <v>4290</v>
      </c>
      <c r="F2405" s="6">
        <v>1</v>
      </c>
      <c r="G2405" s="6">
        <v>4.9335999999999998E-4</v>
      </c>
      <c r="H2405" s="6">
        <v>86.772000000000006</v>
      </c>
      <c r="I2405" s="6" t="s">
        <v>4292</v>
      </c>
      <c r="J2405" s="6">
        <v>3</v>
      </c>
      <c r="K2405" s="6">
        <v>-0.28144999999999998</v>
      </c>
      <c r="L2405" s="6">
        <v>5</v>
      </c>
      <c r="M2405" s="6">
        <v>91704000</v>
      </c>
      <c r="N2405" s="6">
        <v>137930000</v>
      </c>
      <c r="O2405" s="6">
        <v>1.7969999999999999</v>
      </c>
    </row>
    <row r="2406" spans="1:15" x14ac:dyDescent="0.25">
      <c r="A2406" s="6" t="s">
        <v>4288</v>
      </c>
      <c r="B2406" s="6">
        <v>122</v>
      </c>
      <c r="C2406" s="6" t="s">
        <v>16</v>
      </c>
      <c r="D2406" s="6" t="s">
        <v>4289</v>
      </c>
      <c r="E2406" s="6" t="s">
        <v>4290</v>
      </c>
      <c r="F2406" s="6">
        <v>1</v>
      </c>
      <c r="G2406" s="6">
        <v>2.5136200000000001E-2</v>
      </c>
      <c r="H2406" s="6">
        <v>60.357999999999997</v>
      </c>
      <c r="I2406" s="6" t="s">
        <v>3921</v>
      </c>
      <c r="J2406" s="6">
        <v>2</v>
      </c>
      <c r="K2406" s="6">
        <v>-3.6840999999999999E-2</v>
      </c>
      <c r="L2406" s="6">
        <v>3</v>
      </c>
      <c r="M2406" s="6">
        <v>117770000</v>
      </c>
      <c r="N2406" s="6">
        <v>162780000</v>
      </c>
      <c r="O2406" s="6">
        <v>1.367</v>
      </c>
    </row>
    <row r="2407" spans="1:15" x14ac:dyDescent="0.25">
      <c r="A2407" s="6" t="s">
        <v>4288</v>
      </c>
      <c r="B2407" s="6">
        <v>140</v>
      </c>
      <c r="C2407" s="6" t="s">
        <v>16</v>
      </c>
      <c r="D2407" s="6" t="s">
        <v>4289</v>
      </c>
      <c r="E2407" s="6" t="s">
        <v>4290</v>
      </c>
      <c r="F2407" s="6">
        <v>1</v>
      </c>
      <c r="G2407" s="6">
        <v>1.2565000000000001E-5</v>
      </c>
      <c r="H2407" s="6">
        <v>107.17</v>
      </c>
      <c r="I2407" s="6" t="s">
        <v>4293</v>
      </c>
      <c r="J2407" s="6">
        <v>2</v>
      </c>
      <c r="K2407" s="6">
        <v>0.25835999999999998</v>
      </c>
      <c r="L2407" s="6">
        <v>6</v>
      </c>
      <c r="M2407" s="6">
        <v>118520000</v>
      </c>
      <c r="N2407" s="6">
        <v>223620000</v>
      </c>
      <c r="O2407" s="6">
        <v>1.8340000000000001</v>
      </c>
    </row>
    <row r="2408" spans="1:15" x14ac:dyDescent="0.25">
      <c r="A2408" s="6" t="s">
        <v>4294</v>
      </c>
      <c r="B2408" s="6">
        <v>237</v>
      </c>
      <c r="C2408" s="6" t="s">
        <v>16</v>
      </c>
      <c r="D2408" s="6" t="s">
        <v>4295</v>
      </c>
      <c r="E2408" s="6" t="s">
        <v>4296</v>
      </c>
      <c r="F2408" s="6">
        <v>1</v>
      </c>
      <c r="G2408" s="6">
        <v>1.1694800000000001E-3</v>
      </c>
      <c r="H2408" s="6">
        <v>82.85</v>
      </c>
      <c r="I2408" s="6" t="s">
        <v>4297</v>
      </c>
      <c r="J2408" s="6">
        <v>2</v>
      </c>
      <c r="K2408" s="6">
        <v>0.10494000000000001</v>
      </c>
      <c r="L2408" s="6">
        <v>4</v>
      </c>
      <c r="M2408" s="6">
        <v>134960000</v>
      </c>
      <c r="N2408" s="6">
        <v>202490000</v>
      </c>
      <c r="O2408" s="6">
        <v>1.387</v>
      </c>
    </row>
    <row r="2409" spans="1:15" x14ac:dyDescent="0.25">
      <c r="A2409" s="6" t="s">
        <v>4294</v>
      </c>
      <c r="B2409" s="6">
        <v>63</v>
      </c>
      <c r="C2409" s="6" t="s">
        <v>16</v>
      </c>
      <c r="D2409" s="6" t="s">
        <v>4295</v>
      </c>
      <c r="E2409" s="6" t="s">
        <v>4296</v>
      </c>
      <c r="F2409" s="6">
        <v>0.99573199999999995</v>
      </c>
      <c r="G2409" s="6">
        <v>2.1161200000000002E-2</v>
      </c>
      <c r="H2409" s="6">
        <v>45.875999999999998</v>
      </c>
      <c r="I2409" s="6" t="s">
        <v>15324</v>
      </c>
      <c r="J2409" s="6">
        <v>3</v>
      </c>
      <c r="K2409" s="6">
        <v>-0.24248</v>
      </c>
      <c r="L2409" s="6">
        <v>1</v>
      </c>
      <c r="M2409" s="6">
        <v>0</v>
      </c>
      <c r="N2409" s="6">
        <v>20159000</v>
      </c>
    </row>
    <row r="2410" spans="1:15" x14ac:dyDescent="0.25">
      <c r="A2410" s="6" t="s">
        <v>4294</v>
      </c>
      <c r="B2410" s="6">
        <v>446</v>
      </c>
      <c r="C2410" s="6" t="s">
        <v>16</v>
      </c>
      <c r="D2410" s="6" t="s">
        <v>4295</v>
      </c>
      <c r="E2410" s="6" t="s">
        <v>4296</v>
      </c>
      <c r="F2410" s="6">
        <v>1</v>
      </c>
      <c r="G2410" s="6">
        <v>5.6256199999999996E-4</v>
      </c>
      <c r="H2410" s="6">
        <v>84.507000000000005</v>
      </c>
      <c r="I2410" s="6" t="s">
        <v>4298</v>
      </c>
      <c r="J2410" s="6">
        <v>2</v>
      </c>
      <c r="K2410" s="6">
        <v>-1.4025000000000001</v>
      </c>
      <c r="L2410" s="6">
        <v>1</v>
      </c>
      <c r="M2410" s="6">
        <v>0</v>
      </c>
      <c r="N2410" s="6">
        <v>40702000</v>
      </c>
    </row>
    <row r="2411" spans="1:15" x14ac:dyDescent="0.25">
      <c r="A2411" s="6" t="s">
        <v>4294</v>
      </c>
      <c r="B2411" s="6">
        <v>239</v>
      </c>
      <c r="C2411" s="6" t="s">
        <v>16</v>
      </c>
      <c r="D2411" s="6" t="s">
        <v>4295</v>
      </c>
      <c r="E2411" s="6" t="s">
        <v>4296</v>
      </c>
      <c r="F2411" s="6">
        <v>1</v>
      </c>
      <c r="G2411" s="6">
        <v>2.6364599999999998E-2</v>
      </c>
      <c r="H2411" s="6">
        <v>56.012999999999998</v>
      </c>
      <c r="I2411" s="6" t="s">
        <v>13233</v>
      </c>
      <c r="J2411" s="6">
        <v>2</v>
      </c>
      <c r="K2411" s="6">
        <v>-0.24934000000000001</v>
      </c>
      <c r="L2411" s="6">
        <v>2</v>
      </c>
      <c r="M2411" s="6">
        <v>38677000</v>
      </c>
      <c r="N2411" s="6">
        <v>67491000</v>
      </c>
      <c r="O2411" s="6">
        <v>1.56</v>
      </c>
    </row>
    <row r="2412" spans="1:15" x14ac:dyDescent="0.25">
      <c r="A2412" s="6" t="s">
        <v>4294</v>
      </c>
      <c r="B2412" s="6">
        <v>347</v>
      </c>
      <c r="C2412" s="6" t="s">
        <v>16</v>
      </c>
      <c r="D2412" s="6" t="s">
        <v>4295</v>
      </c>
      <c r="E2412" s="6" t="s">
        <v>4296</v>
      </c>
      <c r="F2412" s="6">
        <v>1</v>
      </c>
      <c r="G2412" s="6">
        <v>2.28959E-2</v>
      </c>
      <c r="H2412" s="6">
        <v>68.915000000000006</v>
      </c>
      <c r="I2412" s="6" t="s">
        <v>4299</v>
      </c>
      <c r="J2412" s="6">
        <v>2</v>
      </c>
      <c r="K2412" s="6">
        <v>9.8667000000000005E-2</v>
      </c>
      <c r="L2412" s="6">
        <v>2</v>
      </c>
      <c r="M2412" s="6">
        <v>14654000</v>
      </c>
      <c r="N2412" s="6">
        <v>20819000</v>
      </c>
      <c r="O2412" s="6">
        <v>1.393</v>
      </c>
    </row>
    <row r="2413" spans="1:15" x14ac:dyDescent="0.25">
      <c r="A2413" s="6" t="s">
        <v>4294</v>
      </c>
      <c r="B2413" s="6">
        <v>364</v>
      </c>
      <c r="C2413" s="6" t="s">
        <v>16</v>
      </c>
      <c r="D2413" s="6" t="s">
        <v>4295</v>
      </c>
      <c r="E2413" s="6" t="s">
        <v>4296</v>
      </c>
      <c r="F2413" s="6">
        <v>1</v>
      </c>
      <c r="G2413" s="6">
        <v>1.25449E-7</v>
      </c>
      <c r="H2413" s="6">
        <v>115.91</v>
      </c>
      <c r="I2413" s="6" t="s">
        <v>4300</v>
      </c>
      <c r="J2413" s="6">
        <v>2</v>
      </c>
      <c r="K2413" s="6">
        <v>0.53173999999999999</v>
      </c>
      <c r="L2413" s="6">
        <v>3</v>
      </c>
      <c r="M2413" s="6">
        <v>17747000</v>
      </c>
      <c r="N2413" s="6">
        <v>24164000</v>
      </c>
      <c r="O2413" s="6">
        <v>1.552</v>
      </c>
    </row>
    <row r="2414" spans="1:15" x14ac:dyDescent="0.25">
      <c r="A2414" s="6" t="s">
        <v>4294</v>
      </c>
      <c r="B2414" s="6">
        <v>388</v>
      </c>
      <c r="C2414" s="6" t="s">
        <v>16</v>
      </c>
      <c r="D2414" s="6" t="s">
        <v>4295</v>
      </c>
      <c r="E2414" s="6" t="s">
        <v>4296</v>
      </c>
      <c r="F2414" s="6">
        <v>1</v>
      </c>
      <c r="G2414" s="6">
        <v>3.1024400000000001E-3</v>
      </c>
      <c r="H2414" s="6">
        <v>96.492000000000004</v>
      </c>
      <c r="I2414" s="6" t="s">
        <v>4301</v>
      </c>
      <c r="J2414" s="6">
        <v>3</v>
      </c>
      <c r="K2414" s="6">
        <v>-0.39041999999999999</v>
      </c>
      <c r="L2414" s="6">
        <v>4</v>
      </c>
      <c r="M2414" s="6">
        <v>56025000</v>
      </c>
      <c r="N2414" s="6">
        <v>78980000</v>
      </c>
      <c r="O2414" s="6">
        <v>1.4139999999999999</v>
      </c>
    </row>
    <row r="2415" spans="1:15" x14ac:dyDescent="0.25">
      <c r="A2415" s="6" t="s">
        <v>4294</v>
      </c>
      <c r="B2415" s="6">
        <v>325</v>
      </c>
      <c r="C2415" s="6" t="s">
        <v>16</v>
      </c>
      <c r="D2415" s="6" t="s">
        <v>4295</v>
      </c>
      <c r="E2415" s="6" t="s">
        <v>4296</v>
      </c>
      <c r="F2415" s="6">
        <v>1</v>
      </c>
      <c r="G2415" s="6">
        <v>1.2203500000000001E-2</v>
      </c>
      <c r="H2415" s="6">
        <v>43.860999999999997</v>
      </c>
      <c r="I2415" s="6" t="s">
        <v>15325</v>
      </c>
      <c r="J2415" s="6">
        <v>3</v>
      </c>
      <c r="K2415" s="6">
        <v>-6.7795999999999995E-2</v>
      </c>
      <c r="L2415" s="6">
        <v>1</v>
      </c>
      <c r="M2415" s="6">
        <v>25875000</v>
      </c>
      <c r="N2415" s="6">
        <v>34852000</v>
      </c>
      <c r="O2415" s="6">
        <v>1.383</v>
      </c>
    </row>
    <row r="2416" spans="1:15" x14ac:dyDescent="0.25">
      <c r="A2416" s="6" t="s">
        <v>4294</v>
      </c>
      <c r="B2416" s="6">
        <v>222</v>
      </c>
      <c r="C2416" s="6" t="s">
        <v>16</v>
      </c>
      <c r="D2416" s="6" t="s">
        <v>4295</v>
      </c>
      <c r="E2416" s="6" t="s">
        <v>4296</v>
      </c>
      <c r="F2416" s="6">
        <v>1</v>
      </c>
      <c r="G2416" s="6">
        <v>3.5502100000000002E-6</v>
      </c>
      <c r="H2416" s="6">
        <v>88.897000000000006</v>
      </c>
      <c r="I2416" s="6" t="s">
        <v>4302</v>
      </c>
      <c r="J2416" s="6">
        <v>3</v>
      </c>
      <c r="K2416" s="6">
        <v>-0.27189999999999998</v>
      </c>
      <c r="L2416" s="6">
        <v>1</v>
      </c>
      <c r="M2416" s="6">
        <v>5661200</v>
      </c>
      <c r="N2416" s="6">
        <v>9936200</v>
      </c>
      <c r="O2416" s="6">
        <v>1.8680000000000001</v>
      </c>
    </row>
    <row r="2417" spans="1:15" x14ac:dyDescent="0.25">
      <c r="A2417" s="6" t="s">
        <v>4294</v>
      </c>
      <c r="B2417" s="6">
        <v>246</v>
      </c>
      <c r="C2417" s="6" t="s">
        <v>16</v>
      </c>
      <c r="D2417" s="6" t="s">
        <v>4295</v>
      </c>
      <c r="E2417" s="6" t="s">
        <v>4296</v>
      </c>
      <c r="F2417" s="6">
        <v>1</v>
      </c>
      <c r="G2417" s="6">
        <v>2.7458300000000001E-2</v>
      </c>
      <c r="H2417" s="6">
        <v>51.264000000000003</v>
      </c>
      <c r="I2417" s="6" t="s">
        <v>15326</v>
      </c>
      <c r="J2417" s="6">
        <v>2</v>
      </c>
      <c r="K2417" s="6">
        <v>2.0529000000000002</v>
      </c>
      <c r="L2417" s="6">
        <v>1</v>
      </c>
      <c r="M2417" s="6">
        <v>0</v>
      </c>
      <c r="N2417" s="6">
        <v>3513100</v>
      </c>
    </row>
    <row r="2418" spans="1:15" x14ac:dyDescent="0.25">
      <c r="A2418" s="6" t="s">
        <v>4294</v>
      </c>
      <c r="B2418" s="6">
        <v>442</v>
      </c>
      <c r="C2418" s="6" t="s">
        <v>16</v>
      </c>
      <c r="D2418" s="6" t="s">
        <v>4295</v>
      </c>
      <c r="E2418" s="6" t="s">
        <v>4296</v>
      </c>
      <c r="F2418" s="6">
        <v>1</v>
      </c>
      <c r="G2418" s="6">
        <v>7.3873799999999996E-4</v>
      </c>
      <c r="H2418" s="6">
        <v>77.185000000000002</v>
      </c>
      <c r="I2418" s="6" t="s">
        <v>4305</v>
      </c>
      <c r="J2418" s="6">
        <v>2</v>
      </c>
      <c r="K2418" s="6">
        <v>-2.6240000000000001</v>
      </c>
      <c r="L2418" s="6">
        <v>1</v>
      </c>
      <c r="M2418" s="6">
        <v>8557300</v>
      </c>
      <c r="N2418" s="6">
        <v>13615000</v>
      </c>
      <c r="O2418" s="6">
        <v>1.579</v>
      </c>
    </row>
    <row r="2419" spans="1:15" x14ac:dyDescent="0.25">
      <c r="A2419" s="6" t="s">
        <v>4294</v>
      </c>
      <c r="B2419" s="6">
        <v>8</v>
      </c>
      <c r="C2419" s="6" t="s">
        <v>16</v>
      </c>
      <c r="D2419" s="6" t="s">
        <v>4295</v>
      </c>
      <c r="E2419" s="6" t="s">
        <v>4296</v>
      </c>
      <c r="F2419" s="6">
        <v>1</v>
      </c>
      <c r="G2419" s="6">
        <v>8.0761199999999998E-4</v>
      </c>
      <c r="H2419" s="6">
        <v>84.884</v>
      </c>
      <c r="I2419" s="6" t="s">
        <v>4307</v>
      </c>
      <c r="J2419" s="6">
        <v>2</v>
      </c>
      <c r="K2419" s="6">
        <v>-3.2538</v>
      </c>
      <c r="L2419" s="6">
        <v>1</v>
      </c>
      <c r="M2419" s="6">
        <v>0</v>
      </c>
      <c r="N2419" s="6">
        <v>5979700</v>
      </c>
    </row>
    <row r="2420" spans="1:15" x14ac:dyDescent="0.25">
      <c r="A2420" s="6" t="s">
        <v>4294</v>
      </c>
      <c r="B2420" s="6">
        <v>317</v>
      </c>
      <c r="C2420" s="6" t="s">
        <v>16</v>
      </c>
      <c r="D2420" s="6" t="s">
        <v>4295</v>
      </c>
      <c r="E2420" s="6" t="s">
        <v>4296</v>
      </c>
      <c r="F2420" s="6">
        <v>1</v>
      </c>
      <c r="G2420" s="6">
        <v>2.0095E-6</v>
      </c>
      <c r="H2420" s="6">
        <v>143.72999999999999</v>
      </c>
      <c r="I2420" s="6" t="s">
        <v>4308</v>
      </c>
      <c r="J2420" s="6">
        <v>3</v>
      </c>
      <c r="K2420" s="6">
        <v>-0.15517</v>
      </c>
      <c r="L2420" s="6">
        <v>5</v>
      </c>
      <c r="M2420" s="6">
        <v>50864000</v>
      </c>
      <c r="N2420" s="6">
        <v>75192000</v>
      </c>
      <c r="O2420" s="6">
        <v>1.4370000000000001</v>
      </c>
    </row>
    <row r="2421" spans="1:15" x14ac:dyDescent="0.25">
      <c r="A2421" s="6" t="s">
        <v>4294</v>
      </c>
      <c r="B2421" s="6">
        <v>395</v>
      </c>
      <c r="C2421" s="6" t="s">
        <v>16</v>
      </c>
      <c r="D2421" s="6" t="s">
        <v>4295</v>
      </c>
      <c r="E2421" s="6" t="s">
        <v>4296</v>
      </c>
      <c r="F2421" s="6">
        <v>1</v>
      </c>
      <c r="G2421" s="6">
        <v>1.9765199999999998E-3</v>
      </c>
      <c r="H2421" s="6">
        <v>101.43</v>
      </c>
      <c r="I2421" s="6" t="s">
        <v>4309</v>
      </c>
      <c r="J2421" s="6">
        <v>2</v>
      </c>
      <c r="K2421" s="6">
        <v>0.91044000000000003</v>
      </c>
      <c r="L2421" s="6">
        <v>4</v>
      </c>
      <c r="M2421" s="6">
        <v>36514000</v>
      </c>
      <c r="N2421" s="6">
        <v>46750000</v>
      </c>
      <c r="O2421" s="6">
        <v>1.363</v>
      </c>
    </row>
    <row r="2422" spans="1:15" x14ac:dyDescent="0.25">
      <c r="A2422" s="6" t="s">
        <v>4294</v>
      </c>
      <c r="B2422" s="6">
        <v>530</v>
      </c>
      <c r="C2422" s="6" t="s">
        <v>16</v>
      </c>
      <c r="D2422" s="6" t="s">
        <v>4295</v>
      </c>
      <c r="E2422" s="6" t="s">
        <v>4296</v>
      </c>
      <c r="F2422" s="6">
        <v>1</v>
      </c>
      <c r="G2422" s="6">
        <v>1.58782E-3</v>
      </c>
      <c r="H2422" s="6">
        <v>79.427000000000007</v>
      </c>
      <c r="I2422" s="6" t="s">
        <v>4310</v>
      </c>
      <c r="J2422" s="6">
        <v>2</v>
      </c>
      <c r="K2422" s="6">
        <v>0.78029999999999999</v>
      </c>
      <c r="L2422" s="6">
        <v>1</v>
      </c>
      <c r="M2422" s="6">
        <v>4572300</v>
      </c>
      <c r="N2422" s="6">
        <v>7490400</v>
      </c>
      <c r="O2422" s="6">
        <v>1.8340000000000001</v>
      </c>
    </row>
    <row r="2423" spans="1:15" x14ac:dyDescent="0.25">
      <c r="A2423" s="6" t="s">
        <v>4294</v>
      </c>
      <c r="B2423" s="6">
        <v>337</v>
      </c>
      <c r="C2423" s="6" t="s">
        <v>16</v>
      </c>
      <c r="D2423" s="6" t="s">
        <v>4295</v>
      </c>
      <c r="E2423" s="6" t="s">
        <v>4296</v>
      </c>
      <c r="F2423" s="6">
        <v>1</v>
      </c>
      <c r="G2423" s="6">
        <v>2.8774399999999999E-2</v>
      </c>
      <c r="H2423" s="6">
        <v>67.903000000000006</v>
      </c>
      <c r="I2423" s="6" t="s">
        <v>13234</v>
      </c>
      <c r="J2423" s="6">
        <v>2</v>
      </c>
      <c r="K2423" s="6">
        <v>0.29398999999999997</v>
      </c>
      <c r="L2423" s="6">
        <v>2</v>
      </c>
      <c r="M2423" s="6">
        <v>42365000</v>
      </c>
      <c r="N2423" s="6">
        <v>63329000</v>
      </c>
      <c r="O2423" s="6">
        <v>1.5429999999999999</v>
      </c>
    </row>
    <row r="2424" spans="1:15" x14ac:dyDescent="0.25">
      <c r="A2424" s="6" t="s">
        <v>4294</v>
      </c>
      <c r="B2424" s="6">
        <v>229</v>
      </c>
      <c r="C2424" s="6" t="s">
        <v>16</v>
      </c>
      <c r="D2424" s="6" t="s">
        <v>4295</v>
      </c>
      <c r="E2424" s="6" t="s">
        <v>4296</v>
      </c>
      <c r="F2424" s="6">
        <v>1</v>
      </c>
      <c r="G2424" s="6">
        <v>1.46586E-3</v>
      </c>
      <c r="H2424" s="6">
        <v>81.016999999999996</v>
      </c>
      <c r="I2424" s="6" t="s">
        <v>4311</v>
      </c>
      <c r="J2424" s="6">
        <v>2</v>
      </c>
      <c r="K2424" s="6">
        <v>1.8511</v>
      </c>
      <c r="L2424" s="6">
        <v>3</v>
      </c>
      <c r="M2424" s="6">
        <v>26931000</v>
      </c>
      <c r="N2424" s="6">
        <v>38237000</v>
      </c>
      <c r="O2424" s="6">
        <v>1.2230000000000001</v>
      </c>
    </row>
    <row r="2425" spans="1:15" x14ac:dyDescent="0.25">
      <c r="A2425" s="6" t="s">
        <v>4294</v>
      </c>
      <c r="B2425" s="6">
        <v>462</v>
      </c>
      <c r="C2425" s="6" t="s">
        <v>16</v>
      </c>
      <c r="D2425" s="6" t="s">
        <v>4295</v>
      </c>
      <c r="E2425" s="6" t="s">
        <v>4296</v>
      </c>
      <c r="F2425" s="6">
        <v>1</v>
      </c>
      <c r="G2425" s="6">
        <v>1.18717E-4</v>
      </c>
      <c r="H2425" s="6">
        <v>88.385000000000005</v>
      </c>
      <c r="I2425" s="6" t="s">
        <v>4312</v>
      </c>
      <c r="J2425" s="6">
        <v>2</v>
      </c>
      <c r="K2425" s="6">
        <v>1.3334E-2</v>
      </c>
      <c r="L2425" s="6">
        <v>1</v>
      </c>
      <c r="M2425" s="6">
        <v>0</v>
      </c>
      <c r="N2425" s="6">
        <v>5135200</v>
      </c>
    </row>
    <row r="2426" spans="1:15" x14ac:dyDescent="0.25">
      <c r="A2426" s="6" t="s">
        <v>4294</v>
      </c>
      <c r="B2426" s="6">
        <v>284</v>
      </c>
      <c r="C2426" s="6" t="s">
        <v>16</v>
      </c>
      <c r="D2426" s="6" t="s">
        <v>4295</v>
      </c>
      <c r="E2426" s="6" t="s">
        <v>4296</v>
      </c>
      <c r="F2426" s="6">
        <v>1</v>
      </c>
      <c r="G2426" s="6">
        <v>7.0986299999999997E-6</v>
      </c>
      <c r="H2426" s="6">
        <v>117.25</v>
      </c>
      <c r="I2426" s="6" t="s">
        <v>4313</v>
      </c>
      <c r="J2426" s="6">
        <v>2</v>
      </c>
      <c r="K2426" s="6">
        <v>0.32579000000000002</v>
      </c>
      <c r="L2426" s="6">
        <v>2</v>
      </c>
      <c r="M2426" s="6">
        <v>88222000</v>
      </c>
      <c r="N2426" s="6">
        <v>85603000</v>
      </c>
      <c r="O2426" s="6">
        <v>0.98899999999999999</v>
      </c>
    </row>
    <row r="2427" spans="1:15" x14ac:dyDescent="0.25">
      <c r="A2427" s="6" t="s">
        <v>4314</v>
      </c>
      <c r="B2427" s="6">
        <v>27</v>
      </c>
      <c r="C2427" s="6" t="s">
        <v>16</v>
      </c>
      <c r="D2427" s="6" t="s">
        <v>4315</v>
      </c>
      <c r="E2427" s="6" t="s">
        <v>4316</v>
      </c>
      <c r="F2427" s="6">
        <v>1</v>
      </c>
      <c r="G2427" s="6">
        <v>7.9790400000000005E-13</v>
      </c>
      <c r="H2427" s="6">
        <v>150.11000000000001</v>
      </c>
      <c r="I2427" s="6" t="s">
        <v>4317</v>
      </c>
      <c r="J2427" s="6">
        <v>2</v>
      </c>
      <c r="K2427" s="6">
        <v>1.2618</v>
      </c>
      <c r="L2427" s="6">
        <v>14</v>
      </c>
      <c r="M2427" s="6">
        <v>244160000</v>
      </c>
      <c r="N2427" s="6">
        <v>318140000</v>
      </c>
      <c r="O2427" s="6">
        <v>1.274</v>
      </c>
    </row>
    <row r="2428" spans="1:15" x14ac:dyDescent="0.25">
      <c r="A2428" s="6" t="s">
        <v>4314</v>
      </c>
      <c r="B2428" s="6">
        <v>3</v>
      </c>
      <c r="C2428" s="6" t="s">
        <v>16</v>
      </c>
      <c r="D2428" s="6" t="s">
        <v>4315</v>
      </c>
      <c r="E2428" s="6" t="s">
        <v>4316</v>
      </c>
      <c r="F2428" s="6">
        <v>1</v>
      </c>
      <c r="G2428" s="6">
        <v>4.3856800000000003E-3</v>
      </c>
      <c r="H2428" s="6">
        <v>61.344000000000001</v>
      </c>
      <c r="I2428" s="6" t="s">
        <v>4318</v>
      </c>
      <c r="J2428" s="6">
        <v>2</v>
      </c>
      <c r="K2428" s="6">
        <v>3.0779000000000001</v>
      </c>
      <c r="L2428" s="6">
        <v>1</v>
      </c>
      <c r="M2428" s="6">
        <v>0</v>
      </c>
      <c r="N2428" s="6">
        <v>29203000</v>
      </c>
    </row>
    <row r="2429" spans="1:15" x14ac:dyDescent="0.25">
      <c r="A2429" s="6" t="s">
        <v>4314</v>
      </c>
      <c r="B2429" s="6">
        <v>55</v>
      </c>
      <c r="C2429" s="6" t="s">
        <v>16</v>
      </c>
      <c r="D2429" s="6" t="s">
        <v>4315</v>
      </c>
      <c r="E2429" s="6" t="s">
        <v>4316</v>
      </c>
      <c r="F2429" s="6">
        <v>1</v>
      </c>
      <c r="G2429" s="6">
        <v>1.02735E-4</v>
      </c>
      <c r="H2429" s="6">
        <v>103.87</v>
      </c>
      <c r="I2429" s="6" t="s">
        <v>4319</v>
      </c>
      <c r="J2429" s="6">
        <v>2</v>
      </c>
      <c r="K2429" s="6">
        <v>-0.18540999999999999</v>
      </c>
      <c r="L2429" s="6">
        <v>2</v>
      </c>
      <c r="M2429" s="6">
        <v>31059000</v>
      </c>
      <c r="N2429" s="6">
        <v>39864000</v>
      </c>
      <c r="O2429" s="6">
        <v>1.454</v>
      </c>
    </row>
    <row r="2430" spans="1:15" x14ac:dyDescent="0.25">
      <c r="A2430" s="6" t="s">
        <v>4320</v>
      </c>
      <c r="B2430" s="6">
        <v>289</v>
      </c>
      <c r="C2430" s="6" t="s">
        <v>16</v>
      </c>
      <c r="D2430" s="6" t="s">
        <v>4321</v>
      </c>
      <c r="E2430" s="6" t="s">
        <v>4322</v>
      </c>
      <c r="F2430" s="6">
        <v>1</v>
      </c>
      <c r="G2430" s="6">
        <v>4.0741399999999997E-2</v>
      </c>
      <c r="H2430" s="6">
        <v>54.156999999999996</v>
      </c>
      <c r="I2430" s="6" t="s">
        <v>15327</v>
      </c>
      <c r="J2430" s="6">
        <v>2</v>
      </c>
      <c r="K2430" s="6">
        <v>-0.54837999999999998</v>
      </c>
      <c r="L2430" s="6">
        <v>1</v>
      </c>
      <c r="M2430" s="6">
        <v>15053000</v>
      </c>
      <c r="N2430" s="6">
        <v>16366000</v>
      </c>
      <c r="O2430" s="6">
        <v>1.0589999999999999</v>
      </c>
    </row>
    <row r="2431" spans="1:15" x14ac:dyDescent="0.25">
      <c r="A2431" s="6" t="s">
        <v>4320</v>
      </c>
      <c r="B2431" s="6">
        <v>283</v>
      </c>
      <c r="C2431" s="6" t="s">
        <v>16</v>
      </c>
      <c r="D2431" s="6" t="s">
        <v>4321</v>
      </c>
      <c r="E2431" s="6" t="s">
        <v>4322</v>
      </c>
      <c r="F2431" s="6">
        <v>1</v>
      </c>
      <c r="G2431" s="6">
        <v>7.8433199999999998E-24</v>
      </c>
      <c r="H2431" s="6">
        <v>182.09</v>
      </c>
      <c r="I2431" s="6" t="s">
        <v>4323</v>
      </c>
      <c r="J2431" s="6">
        <v>2</v>
      </c>
      <c r="K2431" s="6">
        <v>-0.84469000000000005</v>
      </c>
      <c r="L2431" s="6">
        <v>2</v>
      </c>
      <c r="M2431" s="6">
        <v>10731000</v>
      </c>
      <c r="N2431" s="6">
        <v>9099600</v>
      </c>
      <c r="O2431" s="6">
        <v>0.98899999999999999</v>
      </c>
    </row>
    <row r="2432" spans="1:15" x14ac:dyDescent="0.25">
      <c r="A2432" s="6" t="s">
        <v>4324</v>
      </c>
      <c r="B2432" s="6">
        <v>551</v>
      </c>
      <c r="C2432" s="6" t="s">
        <v>16</v>
      </c>
      <c r="D2432" s="6" t="s">
        <v>4325</v>
      </c>
      <c r="E2432" s="6" t="s">
        <v>4326</v>
      </c>
      <c r="F2432" s="6">
        <v>1</v>
      </c>
      <c r="G2432" s="6">
        <v>4.1858300000000001E-2</v>
      </c>
      <c r="H2432" s="6">
        <v>46.844000000000001</v>
      </c>
      <c r="I2432" s="6" t="s">
        <v>4327</v>
      </c>
      <c r="J2432" s="6">
        <v>2</v>
      </c>
      <c r="K2432" s="6">
        <v>0.11627999999999999</v>
      </c>
      <c r="L2432" s="6">
        <v>1</v>
      </c>
      <c r="M2432" s="6">
        <v>60155000</v>
      </c>
      <c r="N2432" s="6">
        <v>45970000</v>
      </c>
      <c r="O2432" s="6">
        <v>0.76500000000000001</v>
      </c>
    </row>
    <row r="2433" spans="1:15" x14ac:dyDescent="0.25">
      <c r="A2433" s="6" t="s">
        <v>4328</v>
      </c>
      <c r="B2433" s="6">
        <v>59</v>
      </c>
      <c r="C2433" s="6" t="s">
        <v>16</v>
      </c>
      <c r="D2433" s="6" t="s">
        <v>4329</v>
      </c>
      <c r="E2433" s="6" t="s">
        <v>4330</v>
      </c>
      <c r="F2433" s="6">
        <v>1</v>
      </c>
      <c r="G2433" s="6">
        <v>2.2246000000000002E-3</v>
      </c>
      <c r="H2433" s="6">
        <v>136.27000000000001</v>
      </c>
      <c r="I2433" s="6" t="s">
        <v>4331</v>
      </c>
      <c r="J2433" s="6">
        <v>2</v>
      </c>
      <c r="K2433" s="6">
        <v>6.8985000000000001E-3</v>
      </c>
      <c r="L2433" s="6">
        <v>2</v>
      </c>
      <c r="M2433" s="6">
        <v>52379000</v>
      </c>
      <c r="N2433" s="6">
        <v>65945000</v>
      </c>
      <c r="O2433" s="6">
        <v>1.276</v>
      </c>
    </row>
    <row r="2434" spans="1:15" x14ac:dyDescent="0.25">
      <c r="A2434" s="6" t="s">
        <v>4328</v>
      </c>
      <c r="B2434" s="6">
        <v>50</v>
      </c>
      <c r="C2434" s="6" t="s">
        <v>16</v>
      </c>
      <c r="D2434" s="6" t="s">
        <v>4329</v>
      </c>
      <c r="E2434" s="6" t="s">
        <v>4330</v>
      </c>
      <c r="F2434" s="6">
        <v>1</v>
      </c>
      <c r="G2434" s="6">
        <v>1.77041E-31</v>
      </c>
      <c r="H2434" s="6">
        <v>238.83</v>
      </c>
      <c r="I2434" s="6" t="s">
        <v>4332</v>
      </c>
      <c r="J2434" s="6">
        <v>3</v>
      </c>
      <c r="K2434" s="6">
        <v>0.74126000000000003</v>
      </c>
      <c r="L2434" s="6">
        <v>5</v>
      </c>
      <c r="M2434" s="6">
        <v>113240000</v>
      </c>
      <c r="N2434" s="6">
        <v>130200000</v>
      </c>
      <c r="O2434" s="6">
        <v>1.206</v>
      </c>
    </row>
    <row r="2435" spans="1:15" x14ac:dyDescent="0.25">
      <c r="A2435" s="6" t="s">
        <v>4328</v>
      </c>
      <c r="B2435" s="6">
        <v>65</v>
      </c>
      <c r="C2435" s="6" t="s">
        <v>16</v>
      </c>
      <c r="D2435" s="6" t="s">
        <v>4329</v>
      </c>
      <c r="E2435" s="6" t="s">
        <v>4330</v>
      </c>
      <c r="F2435" s="6">
        <v>1</v>
      </c>
      <c r="G2435" s="6">
        <v>5.07932E-3</v>
      </c>
      <c r="H2435" s="6">
        <v>110.81</v>
      </c>
      <c r="I2435" s="6" t="s">
        <v>4334</v>
      </c>
      <c r="J2435" s="6">
        <v>2</v>
      </c>
      <c r="K2435" s="6">
        <v>-0.38790999999999998</v>
      </c>
      <c r="L2435" s="6">
        <v>3</v>
      </c>
      <c r="M2435" s="6">
        <v>60971000</v>
      </c>
      <c r="N2435" s="6">
        <v>75885000</v>
      </c>
      <c r="O2435" s="6">
        <v>1.282</v>
      </c>
    </row>
    <row r="2436" spans="1:15" x14ac:dyDescent="0.25">
      <c r="A2436" s="6" t="s">
        <v>4328</v>
      </c>
      <c r="B2436" s="6">
        <v>121</v>
      </c>
      <c r="C2436" s="6" t="s">
        <v>16</v>
      </c>
      <c r="D2436" s="6" t="s">
        <v>4329</v>
      </c>
      <c r="E2436" s="6" t="s">
        <v>4330</v>
      </c>
      <c r="F2436" s="6">
        <v>1</v>
      </c>
      <c r="G2436" s="6">
        <v>3.1520099999999998E-4</v>
      </c>
      <c r="H2436" s="6">
        <v>103.8</v>
      </c>
      <c r="I2436" s="6" t="s">
        <v>4335</v>
      </c>
      <c r="J2436" s="6">
        <v>2</v>
      </c>
      <c r="K2436" s="6">
        <v>0.15014</v>
      </c>
      <c r="L2436" s="6">
        <v>2</v>
      </c>
      <c r="M2436" s="6">
        <v>46075000</v>
      </c>
      <c r="N2436" s="6">
        <v>56756000</v>
      </c>
      <c r="O2436" s="6">
        <v>1.367</v>
      </c>
    </row>
    <row r="2437" spans="1:15" x14ac:dyDescent="0.25">
      <c r="A2437" s="6" t="s">
        <v>4340</v>
      </c>
      <c r="B2437" s="6">
        <v>395</v>
      </c>
      <c r="C2437" s="6" t="s">
        <v>16</v>
      </c>
      <c r="D2437" s="6" t="s">
        <v>4341</v>
      </c>
      <c r="E2437" s="6" t="s">
        <v>4342</v>
      </c>
      <c r="F2437" s="6">
        <v>1</v>
      </c>
      <c r="G2437" s="6">
        <v>4.1827799999999997E-3</v>
      </c>
      <c r="H2437" s="6">
        <v>102.62</v>
      </c>
      <c r="I2437" s="6" t="s">
        <v>4343</v>
      </c>
      <c r="J2437" s="6">
        <v>2</v>
      </c>
      <c r="K2437" s="6">
        <v>-3.8675000000000002</v>
      </c>
      <c r="L2437" s="6">
        <v>1</v>
      </c>
      <c r="M2437" s="6">
        <v>0</v>
      </c>
      <c r="N2437" s="6">
        <v>5522700</v>
      </c>
    </row>
    <row r="2438" spans="1:15" x14ac:dyDescent="0.25">
      <c r="A2438" s="6" t="s">
        <v>4344</v>
      </c>
      <c r="B2438" s="6">
        <v>656</v>
      </c>
      <c r="C2438" s="6" t="s">
        <v>16</v>
      </c>
      <c r="D2438" s="6" t="s">
        <v>4345</v>
      </c>
      <c r="E2438" s="6" t="s">
        <v>4346</v>
      </c>
      <c r="F2438" s="6">
        <v>1</v>
      </c>
      <c r="G2438" s="6">
        <v>7.8268600000000004E-25</v>
      </c>
      <c r="H2438" s="6">
        <v>229.97</v>
      </c>
      <c r="I2438" s="6" t="s">
        <v>4347</v>
      </c>
      <c r="J2438" s="6">
        <v>2</v>
      </c>
      <c r="K2438" s="6">
        <v>0.31663000000000002</v>
      </c>
      <c r="L2438" s="6">
        <v>1</v>
      </c>
      <c r="M2438" s="6">
        <v>0</v>
      </c>
      <c r="N2438" s="6">
        <v>34426000</v>
      </c>
    </row>
    <row r="2439" spans="1:15" x14ac:dyDescent="0.25">
      <c r="A2439" s="6" t="s">
        <v>4344</v>
      </c>
      <c r="B2439" s="6">
        <v>159</v>
      </c>
      <c r="C2439" s="6" t="s">
        <v>16</v>
      </c>
      <c r="D2439" s="6" t="s">
        <v>4345</v>
      </c>
      <c r="E2439" s="6" t="s">
        <v>4346</v>
      </c>
      <c r="F2439" s="6">
        <v>1</v>
      </c>
      <c r="G2439" s="6">
        <v>7.0999799999999999E-4</v>
      </c>
      <c r="H2439" s="6">
        <v>92.855999999999995</v>
      </c>
      <c r="I2439" s="6" t="s">
        <v>4348</v>
      </c>
      <c r="J2439" s="6">
        <v>2</v>
      </c>
      <c r="K2439" s="6">
        <v>-1.478E-2</v>
      </c>
      <c r="L2439" s="6">
        <v>1</v>
      </c>
      <c r="M2439" s="6">
        <v>0</v>
      </c>
      <c r="N2439" s="6">
        <v>2816100</v>
      </c>
    </row>
    <row r="2440" spans="1:15" x14ac:dyDescent="0.25">
      <c r="A2440" s="6" t="s">
        <v>4344</v>
      </c>
      <c r="B2440" s="6">
        <v>685</v>
      </c>
      <c r="C2440" s="6" t="s">
        <v>16</v>
      </c>
      <c r="D2440" s="6" t="s">
        <v>4345</v>
      </c>
      <c r="E2440" s="6" t="s">
        <v>4346</v>
      </c>
      <c r="F2440" s="6">
        <v>1</v>
      </c>
      <c r="G2440" s="6">
        <v>2.0190199999999998E-3</v>
      </c>
      <c r="H2440" s="6">
        <v>74.962000000000003</v>
      </c>
      <c r="I2440" s="6" t="s">
        <v>4350</v>
      </c>
      <c r="J2440" s="6">
        <v>2</v>
      </c>
      <c r="K2440" s="6">
        <v>1.5660000000000001</v>
      </c>
      <c r="L2440" s="6">
        <v>1</v>
      </c>
      <c r="M2440" s="6">
        <v>1272500</v>
      </c>
      <c r="N2440" s="6">
        <v>2225400</v>
      </c>
      <c r="O2440" s="6">
        <v>1.8140000000000001</v>
      </c>
    </row>
    <row r="2441" spans="1:15" x14ac:dyDescent="0.25">
      <c r="A2441" s="6" t="s">
        <v>4344</v>
      </c>
      <c r="B2441" s="6">
        <v>690</v>
      </c>
      <c r="C2441" s="6" t="s">
        <v>16</v>
      </c>
      <c r="D2441" s="6" t="s">
        <v>4345</v>
      </c>
      <c r="E2441" s="6" t="s">
        <v>4346</v>
      </c>
      <c r="F2441" s="6">
        <v>1</v>
      </c>
      <c r="G2441" s="6">
        <v>7.7519199999999998E-27</v>
      </c>
      <c r="H2441" s="6">
        <v>250.05</v>
      </c>
      <c r="I2441" s="6" t="s">
        <v>4351</v>
      </c>
      <c r="J2441" s="6">
        <v>2</v>
      </c>
      <c r="K2441" s="6">
        <v>-0.43284</v>
      </c>
      <c r="L2441" s="6">
        <v>2</v>
      </c>
      <c r="M2441" s="6">
        <v>6574000</v>
      </c>
      <c r="N2441" s="6">
        <v>10309000</v>
      </c>
      <c r="O2441" s="6">
        <v>1.8009999999999999</v>
      </c>
    </row>
    <row r="2442" spans="1:15" x14ac:dyDescent="0.25">
      <c r="A2442" s="6" t="s">
        <v>4344</v>
      </c>
      <c r="B2442" s="6">
        <v>679</v>
      </c>
      <c r="C2442" s="6" t="s">
        <v>16</v>
      </c>
      <c r="D2442" s="6" t="s">
        <v>4345</v>
      </c>
      <c r="E2442" s="6" t="s">
        <v>4346</v>
      </c>
      <c r="F2442" s="6">
        <v>1</v>
      </c>
      <c r="G2442" s="6">
        <v>2.0810399999999999E-6</v>
      </c>
      <c r="H2442" s="6">
        <v>142.19</v>
      </c>
      <c r="I2442" s="6" t="s">
        <v>4352</v>
      </c>
      <c r="J2442" s="6">
        <v>2</v>
      </c>
      <c r="K2442" s="6">
        <v>-0.79808000000000001</v>
      </c>
      <c r="L2442" s="6">
        <v>2</v>
      </c>
      <c r="M2442" s="6">
        <v>3210700</v>
      </c>
      <c r="N2442" s="6">
        <v>4764700</v>
      </c>
      <c r="O2442" s="6">
        <v>1.597</v>
      </c>
    </row>
    <row r="2443" spans="1:15" x14ac:dyDescent="0.25">
      <c r="A2443" s="6" t="s">
        <v>4344</v>
      </c>
      <c r="B2443" s="6">
        <v>548</v>
      </c>
      <c r="C2443" s="6" t="s">
        <v>16</v>
      </c>
      <c r="D2443" s="6" t="s">
        <v>4345</v>
      </c>
      <c r="E2443" s="6" t="s">
        <v>4346</v>
      </c>
      <c r="F2443" s="6">
        <v>1</v>
      </c>
      <c r="G2443" s="6">
        <v>1.6445800000000001E-3</v>
      </c>
      <c r="H2443" s="6">
        <v>157.68</v>
      </c>
      <c r="I2443" s="6" t="s">
        <v>4353</v>
      </c>
      <c r="J2443" s="6">
        <v>2</v>
      </c>
      <c r="K2443" s="6">
        <v>-0.10382</v>
      </c>
      <c r="L2443" s="6">
        <v>2</v>
      </c>
      <c r="M2443" s="6">
        <v>6579400</v>
      </c>
      <c r="N2443" s="6">
        <v>10028000</v>
      </c>
      <c r="O2443" s="6">
        <v>1.5449999999999999</v>
      </c>
    </row>
    <row r="2444" spans="1:15" x14ac:dyDescent="0.25">
      <c r="A2444" s="6" t="s">
        <v>4344</v>
      </c>
      <c r="B2444" s="6">
        <v>150</v>
      </c>
      <c r="C2444" s="6" t="s">
        <v>16</v>
      </c>
      <c r="D2444" s="6" t="s">
        <v>4345</v>
      </c>
      <c r="E2444" s="6" t="s">
        <v>4346</v>
      </c>
      <c r="F2444" s="6">
        <v>1</v>
      </c>
      <c r="G2444" s="6">
        <v>2.1757200000000001E-2</v>
      </c>
      <c r="H2444" s="6">
        <v>44.997999999999998</v>
      </c>
      <c r="I2444" s="6" t="s">
        <v>4357</v>
      </c>
      <c r="J2444" s="6">
        <v>3</v>
      </c>
      <c r="K2444" s="6">
        <v>1.579</v>
      </c>
      <c r="L2444" s="6">
        <v>1</v>
      </c>
      <c r="M2444" s="6">
        <v>0</v>
      </c>
      <c r="N2444" s="6">
        <v>4022800</v>
      </c>
    </row>
    <row r="2445" spans="1:15" x14ac:dyDescent="0.25">
      <c r="A2445" s="6" t="s">
        <v>4344</v>
      </c>
      <c r="B2445" s="6">
        <v>753</v>
      </c>
      <c r="C2445" s="6" t="s">
        <v>16</v>
      </c>
      <c r="D2445" s="6" t="s">
        <v>4345</v>
      </c>
      <c r="E2445" s="6" t="s">
        <v>4346</v>
      </c>
      <c r="F2445" s="6">
        <v>1</v>
      </c>
      <c r="G2445" s="6">
        <v>6.5305199999999997E-3</v>
      </c>
      <c r="H2445" s="6">
        <v>96.492000000000004</v>
      </c>
      <c r="I2445" s="6" t="s">
        <v>4356</v>
      </c>
      <c r="J2445" s="6">
        <v>2</v>
      </c>
      <c r="K2445" s="6">
        <v>0.21557999999999999</v>
      </c>
      <c r="L2445" s="6">
        <v>1</v>
      </c>
      <c r="M2445" s="6">
        <v>3082600</v>
      </c>
      <c r="N2445" s="6">
        <v>4757500</v>
      </c>
      <c r="O2445" s="6">
        <v>1.532</v>
      </c>
    </row>
    <row r="2446" spans="1:15" x14ac:dyDescent="0.25">
      <c r="A2446" s="6" t="s">
        <v>4358</v>
      </c>
      <c r="B2446" s="6">
        <v>527</v>
      </c>
      <c r="C2446" s="6" t="s">
        <v>16</v>
      </c>
      <c r="D2446" s="6" t="s">
        <v>4359</v>
      </c>
      <c r="E2446" s="6" t="s">
        <v>4360</v>
      </c>
      <c r="F2446" s="6">
        <v>1</v>
      </c>
      <c r="G2446" s="6">
        <v>4.4545000000000001E-3</v>
      </c>
      <c r="H2446" s="6">
        <v>109.11</v>
      </c>
      <c r="I2446" s="6" t="s">
        <v>4361</v>
      </c>
      <c r="J2446" s="6">
        <v>2</v>
      </c>
      <c r="K2446" s="6">
        <v>0.79047000000000001</v>
      </c>
      <c r="L2446" s="6">
        <v>2</v>
      </c>
      <c r="M2446" s="6">
        <v>21258000</v>
      </c>
      <c r="N2446" s="6">
        <v>14054000</v>
      </c>
      <c r="O2446" s="6">
        <v>0.69099999999999995</v>
      </c>
    </row>
    <row r="2447" spans="1:15" x14ac:dyDescent="0.25">
      <c r="A2447" s="6" t="s">
        <v>4358</v>
      </c>
      <c r="B2447" s="6">
        <v>952</v>
      </c>
      <c r="C2447" s="6" t="s">
        <v>16</v>
      </c>
      <c r="D2447" s="6" t="s">
        <v>4359</v>
      </c>
      <c r="E2447" s="6" t="s">
        <v>4360</v>
      </c>
      <c r="F2447" s="6">
        <v>1</v>
      </c>
      <c r="G2447" s="6">
        <v>3.7236899999999999E-13</v>
      </c>
      <c r="H2447" s="6">
        <v>157.47</v>
      </c>
      <c r="I2447" s="6" t="s">
        <v>4363</v>
      </c>
      <c r="J2447" s="6">
        <v>2</v>
      </c>
      <c r="K2447" s="6">
        <v>-0.15826000000000001</v>
      </c>
      <c r="L2447" s="6">
        <v>3</v>
      </c>
      <c r="M2447" s="6">
        <v>7843700</v>
      </c>
      <c r="N2447" s="6">
        <v>8796200</v>
      </c>
      <c r="O2447" s="6">
        <v>0.78800000000000003</v>
      </c>
    </row>
    <row r="2448" spans="1:15" x14ac:dyDescent="0.25">
      <c r="A2448" s="6" t="s">
        <v>4358</v>
      </c>
      <c r="B2448" s="6">
        <v>1265</v>
      </c>
      <c r="C2448" s="6" t="s">
        <v>16</v>
      </c>
      <c r="D2448" s="6" t="s">
        <v>4359</v>
      </c>
      <c r="E2448" s="6" t="s">
        <v>4360</v>
      </c>
      <c r="F2448" s="6">
        <v>1</v>
      </c>
      <c r="G2448" s="6">
        <v>4.1291500000000002E-2</v>
      </c>
      <c r="H2448" s="6">
        <v>45.908000000000001</v>
      </c>
      <c r="I2448" s="6" t="s">
        <v>4364</v>
      </c>
      <c r="J2448" s="6">
        <v>2</v>
      </c>
      <c r="K2448" s="6">
        <v>-1.3244</v>
      </c>
      <c r="L2448" s="6">
        <v>1</v>
      </c>
      <c r="M2448" s="6">
        <v>0</v>
      </c>
      <c r="N2448" s="6">
        <v>1163600</v>
      </c>
    </row>
    <row r="2449" spans="1:15" x14ac:dyDescent="0.25">
      <c r="A2449" s="6" t="s">
        <v>4366</v>
      </c>
      <c r="B2449" s="6">
        <v>349</v>
      </c>
      <c r="C2449" s="6" t="s">
        <v>16</v>
      </c>
      <c r="D2449" s="6" t="s">
        <v>4367</v>
      </c>
      <c r="E2449" s="6" t="s">
        <v>4368</v>
      </c>
      <c r="F2449" s="6">
        <v>1</v>
      </c>
      <c r="G2449" s="6">
        <v>2.7790599999999999E-3</v>
      </c>
      <c r="H2449" s="6">
        <v>77.191999999999993</v>
      </c>
      <c r="I2449" s="6" t="s">
        <v>4369</v>
      </c>
      <c r="J2449" s="6">
        <v>2</v>
      </c>
      <c r="K2449" s="6">
        <v>-0.88034000000000001</v>
      </c>
      <c r="L2449" s="6">
        <v>2</v>
      </c>
      <c r="M2449" s="6">
        <v>4926800</v>
      </c>
      <c r="N2449" s="6">
        <v>9426300</v>
      </c>
      <c r="O2449" s="6">
        <v>1.284</v>
      </c>
    </row>
    <row r="2450" spans="1:15" x14ac:dyDescent="0.25">
      <c r="A2450" s="6" t="s">
        <v>4366</v>
      </c>
      <c r="B2450" s="6">
        <v>752</v>
      </c>
      <c r="C2450" s="6" t="s">
        <v>16</v>
      </c>
      <c r="D2450" s="6" t="s">
        <v>4367</v>
      </c>
      <c r="E2450" s="6" t="s">
        <v>4368</v>
      </c>
      <c r="F2450" s="6">
        <v>1</v>
      </c>
      <c r="G2450" s="6">
        <v>1.7834000000000001E-3</v>
      </c>
      <c r="H2450" s="6">
        <v>70.47</v>
      </c>
      <c r="I2450" s="6" t="s">
        <v>4370</v>
      </c>
      <c r="J2450" s="6">
        <v>2</v>
      </c>
      <c r="K2450" s="6">
        <v>0.80789</v>
      </c>
      <c r="L2450" s="6">
        <v>2</v>
      </c>
      <c r="M2450" s="6">
        <v>4243600</v>
      </c>
      <c r="N2450" s="6">
        <v>7874600</v>
      </c>
      <c r="O2450" s="6">
        <v>3.206</v>
      </c>
    </row>
    <row r="2451" spans="1:15" x14ac:dyDescent="0.25">
      <c r="A2451" s="6" t="s">
        <v>4372</v>
      </c>
      <c r="B2451" s="6">
        <v>350</v>
      </c>
      <c r="C2451" s="6" t="s">
        <v>16</v>
      </c>
      <c r="D2451" s="6" t="s">
        <v>4373</v>
      </c>
      <c r="E2451" s="6" t="s">
        <v>4374</v>
      </c>
      <c r="F2451" s="6">
        <v>1</v>
      </c>
      <c r="G2451" s="6">
        <v>7.1330500000000005E-7</v>
      </c>
      <c r="H2451" s="6">
        <v>108.66</v>
      </c>
      <c r="I2451" s="6" t="s">
        <v>4375</v>
      </c>
      <c r="J2451" s="6">
        <v>2</v>
      </c>
      <c r="K2451" s="6">
        <v>1.3305</v>
      </c>
      <c r="L2451" s="6">
        <v>3</v>
      </c>
      <c r="M2451" s="6">
        <v>14427000</v>
      </c>
      <c r="N2451" s="6">
        <v>16915000</v>
      </c>
      <c r="O2451" s="6">
        <v>1.274</v>
      </c>
    </row>
    <row r="2452" spans="1:15" x14ac:dyDescent="0.25">
      <c r="A2452" s="6" t="s">
        <v>4381</v>
      </c>
      <c r="B2452" s="6">
        <v>456</v>
      </c>
      <c r="C2452" s="6" t="s">
        <v>16</v>
      </c>
      <c r="D2452" s="6" t="s">
        <v>4382</v>
      </c>
      <c r="E2452" s="6" t="s">
        <v>4383</v>
      </c>
      <c r="F2452" s="6">
        <v>1</v>
      </c>
      <c r="G2452" s="6">
        <v>2.4095E-7</v>
      </c>
      <c r="H2452" s="6">
        <v>107.99</v>
      </c>
      <c r="I2452" s="6" t="s">
        <v>4384</v>
      </c>
      <c r="J2452" s="6">
        <v>2</v>
      </c>
      <c r="K2452" s="6">
        <v>1.6778</v>
      </c>
      <c r="L2452" s="6">
        <v>1</v>
      </c>
      <c r="M2452" s="6">
        <v>0</v>
      </c>
      <c r="N2452" s="6">
        <v>17758000</v>
      </c>
    </row>
    <row r="2453" spans="1:15" x14ac:dyDescent="0.25">
      <c r="A2453" s="6" t="s">
        <v>4385</v>
      </c>
      <c r="B2453" s="6">
        <v>464</v>
      </c>
      <c r="C2453" s="6" t="s">
        <v>16</v>
      </c>
      <c r="D2453" s="6" t="s">
        <v>4386</v>
      </c>
      <c r="E2453" s="6" t="s">
        <v>4387</v>
      </c>
      <c r="F2453" s="6">
        <v>1</v>
      </c>
      <c r="G2453" s="6">
        <v>1.9690200000000001E-2</v>
      </c>
      <c r="H2453" s="6">
        <v>59.152999999999999</v>
      </c>
      <c r="I2453" s="6" t="s">
        <v>15328</v>
      </c>
      <c r="J2453" s="6">
        <v>2</v>
      </c>
      <c r="K2453" s="6">
        <v>-1.4809000000000001</v>
      </c>
      <c r="L2453" s="6">
        <v>1</v>
      </c>
      <c r="M2453" s="6">
        <v>17152000</v>
      </c>
      <c r="N2453" s="6">
        <v>14086000</v>
      </c>
      <c r="O2453" s="6">
        <v>0.89500000000000002</v>
      </c>
    </row>
    <row r="2454" spans="1:15" x14ac:dyDescent="0.25">
      <c r="A2454" s="6" t="s">
        <v>4385</v>
      </c>
      <c r="B2454" s="6">
        <v>474</v>
      </c>
      <c r="C2454" s="6" t="s">
        <v>16</v>
      </c>
      <c r="D2454" s="6" t="s">
        <v>4386</v>
      </c>
      <c r="E2454" s="6" t="s">
        <v>4387</v>
      </c>
      <c r="F2454" s="6">
        <v>1</v>
      </c>
      <c r="G2454" s="6">
        <v>1.5365400000000002E-11</v>
      </c>
      <c r="H2454" s="6">
        <v>164.9</v>
      </c>
      <c r="I2454" s="6" t="s">
        <v>4389</v>
      </c>
      <c r="J2454" s="6">
        <v>2</v>
      </c>
      <c r="K2454" s="6">
        <v>0.73628000000000005</v>
      </c>
      <c r="L2454" s="6">
        <v>2</v>
      </c>
      <c r="M2454" s="6">
        <v>35113000</v>
      </c>
      <c r="N2454" s="6">
        <v>44115000</v>
      </c>
      <c r="O2454" s="6">
        <v>1.3620000000000001</v>
      </c>
    </row>
    <row r="2455" spans="1:15" x14ac:dyDescent="0.25">
      <c r="A2455" s="6" t="s">
        <v>4385</v>
      </c>
      <c r="B2455" s="6">
        <v>181</v>
      </c>
      <c r="C2455" s="6" t="s">
        <v>16</v>
      </c>
      <c r="D2455" s="6" t="s">
        <v>4386</v>
      </c>
      <c r="E2455" s="6" t="s">
        <v>4387</v>
      </c>
      <c r="F2455" s="6">
        <v>1</v>
      </c>
      <c r="G2455" s="6">
        <v>4.0871999999999998E-15</v>
      </c>
      <c r="H2455" s="6">
        <v>135.97999999999999</v>
      </c>
      <c r="I2455" s="6" t="s">
        <v>4390</v>
      </c>
      <c r="J2455" s="6">
        <v>3</v>
      </c>
      <c r="K2455" s="6">
        <v>1.321</v>
      </c>
      <c r="L2455" s="6">
        <v>3</v>
      </c>
      <c r="M2455" s="6">
        <v>31524000</v>
      </c>
      <c r="N2455" s="6">
        <v>39980000</v>
      </c>
      <c r="O2455" s="6">
        <v>1.292</v>
      </c>
    </row>
    <row r="2456" spans="1:15" x14ac:dyDescent="0.25">
      <c r="A2456" s="6" t="s">
        <v>4385</v>
      </c>
      <c r="B2456" s="6">
        <v>302</v>
      </c>
      <c r="C2456" s="6" t="s">
        <v>16</v>
      </c>
      <c r="D2456" s="6" t="s">
        <v>4386</v>
      </c>
      <c r="E2456" s="6" t="s">
        <v>4387</v>
      </c>
      <c r="F2456" s="6">
        <v>1</v>
      </c>
      <c r="G2456" s="6">
        <v>8.9325199999999993E-3</v>
      </c>
      <c r="H2456" s="6">
        <v>73.665000000000006</v>
      </c>
      <c r="I2456" s="6" t="s">
        <v>13237</v>
      </c>
      <c r="J2456" s="6">
        <v>2</v>
      </c>
      <c r="K2456" s="6">
        <v>1.3853</v>
      </c>
      <c r="L2456" s="6">
        <v>3</v>
      </c>
      <c r="M2456" s="6">
        <v>58690000</v>
      </c>
      <c r="N2456" s="6">
        <v>72427000</v>
      </c>
      <c r="O2456" s="6">
        <v>1.2749999999999999</v>
      </c>
    </row>
    <row r="2457" spans="1:15" x14ac:dyDescent="0.25">
      <c r="A2457" s="6" t="s">
        <v>4385</v>
      </c>
      <c r="B2457" s="6">
        <v>469</v>
      </c>
      <c r="C2457" s="6" t="s">
        <v>16</v>
      </c>
      <c r="D2457" s="6" t="s">
        <v>4386</v>
      </c>
      <c r="E2457" s="6" t="s">
        <v>4387</v>
      </c>
      <c r="F2457" s="6">
        <v>1</v>
      </c>
      <c r="G2457" s="6">
        <v>6.3334600000000002E-5</v>
      </c>
      <c r="H2457" s="6">
        <v>110.39</v>
      </c>
      <c r="I2457" s="6" t="s">
        <v>4391</v>
      </c>
      <c r="J2457" s="6">
        <v>2</v>
      </c>
      <c r="K2457" s="6">
        <v>-1.4305000000000001</v>
      </c>
      <c r="L2457" s="6">
        <v>3</v>
      </c>
      <c r="M2457" s="6">
        <v>13849000</v>
      </c>
      <c r="N2457" s="6">
        <v>18718000</v>
      </c>
      <c r="O2457" s="6">
        <v>1.3069999999999999</v>
      </c>
    </row>
    <row r="2458" spans="1:15" x14ac:dyDescent="0.25">
      <c r="A2458" s="6" t="s">
        <v>4392</v>
      </c>
      <c r="B2458" s="6">
        <v>733</v>
      </c>
      <c r="C2458" s="6" t="s">
        <v>16</v>
      </c>
      <c r="D2458" s="6" t="s">
        <v>4393</v>
      </c>
      <c r="E2458" s="6" t="s">
        <v>4394</v>
      </c>
      <c r="F2458" s="6">
        <v>1</v>
      </c>
      <c r="G2458" s="6">
        <v>3.7355599999999999E-26</v>
      </c>
      <c r="H2458" s="6">
        <v>171.13</v>
      </c>
      <c r="I2458" s="6" t="s">
        <v>4395</v>
      </c>
      <c r="J2458" s="6">
        <v>3</v>
      </c>
      <c r="K2458" s="6">
        <v>0.14948</v>
      </c>
      <c r="L2458" s="6">
        <v>3</v>
      </c>
      <c r="M2458" s="6">
        <v>15359000</v>
      </c>
      <c r="N2458" s="6">
        <v>16920000</v>
      </c>
      <c r="O2458" s="6">
        <v>1.236</v>
      </c>
    </row>
    <row r="2459" spans="1:15" x14ac:dyDescent="0.25">
      <c r="A2459" s="6" t="s">
        <v>4392</v>
      </c>
      <c r="B2459" s="6">
        <v>53</v>
      </c>
      <c r="C2459" s="6" t="s">
        <v>16</v>
      </c>
      <c r="D2459" s="6" t="s">
        <v>4393</v>
      </c>
      <c r="E2459" s="6" t="s">
        <v>4394</v>
      </c>
      <c r="F2459" s="6">
        <v>1</v>
      </c>
      <c r="G2459" s="6">
        <v>2.8427300000000002E-10</v>
      </c>
      <c r="H2459" s="6">
        <v>129.29</v>
      </c>
      <c r="I2459" s="6" t="s">
        <v>4396</v>
      </c>
      <c r="J2459" s="6">
        <v>2</v>
      </c>
      <c r="K2459" s="6">
        <v>0.29419000000000001</v>
      </c>
      <c r="L2459" s="6">
        <v>1</v>
      </c>
      <c r="M2459" s="6">
        <v>7827900</v>
      </c>
      <c r="N2459" s="6">
        <v>8503400</v>
      </c>
      <c r="O2459" s="6">
        <v>1.1859999999999999</v>
      </c>
    </row>
    <row r="2460" spans="1:15" x14ac:dyDescent="0.25">
      <c r="A2460" s="6" t="s">
        <v>4392</v>
      </c>
      <c r="B2460" s="6">
        <v>332</v>
      </c>
      <c r="C2460" s="6" t="s">
        <v>16</v>
      </c>
      <c r="D2460" s="6" t="s">
        <v>4393</v>
      </c>
      <c r="E2460" s="6" t="s">
        <v>4394</v>
      </c>
      <c r="F2460" s="6">
        <v>1</v>
      </c>
      <c r="G2460" s="6">
        <v>1.37713E-2</v>
      </c>
      <c r="H2460" s="6">
        <v>62.813000000000002</v>
      </c>
      <c r="I2460" s="6" t="s">
        <v>13239</v>
      </c>
      <c r="J2460" s="6">
        <v>2</v>
      </c>
      <c r="K2460" s="6">
        <v>-2.5082</v>
      </c>
      <c r="L2460" s="6">
        <v>1</v>
      </c>
      <c r="M2460" s="6">
        <v>0</v>
      </c>
      <c r="N2460" s="6">
        <v>13409000</v>
      </c>
    </row>
    <row r="2461" spans="1:15" x14ac:dyDescent="0.25">
      <c r="A2461" s="6" t="s">
        <v>4392</v>
      </c>
      <c r="B2461" s="6">
        <v>68</v>
      </c>
      <c r="C2461" s="6" t="s">
        <v>16</v>
      </c>
      <c r="D2461" s="6" t="s">
        <v>4393</v>
      </c>
      <c r="E2461" s="6" t="s">
        <v>4394</v>
      </c>
      <c r="F2461" s="6">
        <v>1</v>
      </c>
      <c r="G2461" s="6">
        <v>6.4770100000000001E-3</v>
      </c>
      <c r="H2461" s="6">
        <v>83.206000000000003</v>
      </c>
      <c r="I2461" s="6" t="s">
        <v>4399</v>
      </c>
      <c r="J2461" s="6">
        <v>2</v>
      </c>
      <c r="K2461" s="6">
        <v>-0.78556999999999999</v>
      </c>
      <c r="L2461" s="6">
        <v>1</v>
      </c>
      <c r="M2461" s="6">
        <v>29330000</v>
      </c>
      <c r="N2461" s="6">
        <v>31400000</v>
      </c>
      <c r="O2461" s="6">
        <v>1.0820000000000001</v>
      </c>
    </row>
    <row r="2462" spans="1:15" x14ac:dyDescent="0.25">
      <c r="A2462" s="6" t="s">
        <v>4392</v>
      </c>
      <c r="B2462" s="6">
        <v>638</v>
      </c>
      <c r="C2462" s="6" t="s">
        <v>16</v>
      </c>
      <c r="D2462" s="6" t="s">
        <v>4393</v>
      </c>
      <c r="E2462" s="6" t="s">
        <v>4394</v>
      </c>
      <c r="F2462" s="6">
        <v>1</v>
      </c>
      <c r="G2462" s="6">
        <v>4.0081999999999999E-15</v>
      </c>
      <c r="H2462" s="6">
        <v>161.21</v>
      </c>
      <c r="I2462" s="6" t="s">
        <v>4400</v>
      </c>
      <c r="J2462" s="6">
        <v>2</v>
      </c>
      <c r="K2462" s="6">
        <v>-0.19020000000000001</v>
      </c>
      <c r="L2462" s="6">
        <v>1</v>
      </c>
      <c r="M2462" s="6">
        <v>3328800</v>
      </c>
      <c r="N2462" s="6">
        <v>4428800</v>
      </c>
      <c r="O2462" s="6">
        <v>1.282</v>
      </c>
    </row>
    <row r="2463" spans="1:15" x14ac:dyDescent="0.25">
      <c r="A2463" s="6" t="s">
        <v>4392</v>
      </c>
      <c r="B2463" s="6">
        <v>356</v>
      </c>
      <c r="C2463" s="6" t="s">
        <v>16</v>
      </c>
      <c r="D2463" s="6" t="s">
        <v>4393</v>
      </c>
      <c r="E2463" s="6" t="s">
        <v>4394</v>
      </c>
      <c r="F2463" s="6">
        <v>1</v>
      </c>
      <c r="G2463" s="6">
        <v>5.4086500000000003E-2</v>
      </c>
      <c r="H2463" s="6">
        <v>50.631999999999998</v>
      </c>
      <c r="I2463" s="6" t="s">
        <v>15329</v>
      </c>
      <c r="J2463" s="6">
        <v>2</v>
      </c>
      <c r="K2463" s="6">
        <v>0.66193000000000002</v>
      </c>
      <c r="L2463" s="6">
        <v>1</v>
      </c>
      <c r="M2463" s="6">
        <v>23276000</v>
      </c>
      <c r="N2463" s="6">
        <v>28305000</v>
      </c>
      <c r="O2463" s="6">
        <v>1.226</v>
      </c>
    </row>
    <row r="2464" spans="1:15" x14ac:dyDescent="0.25">
      <c r="A2464" s="6" t="s">
        <v>4392</v>
      </c>
      <c r="B2464" s="6">
        <v>360</v>
      </c>
      <c r="C2464" s="6" t="s">
        <v>16</v>
      </c>
      <c r="D2464" s="6" t="s">
        <v>4393</v>
      </c>
      <c r="E2464" s="6" t="s">
        <v>4394</v>
      </c>
      <c r="F2464" s="6">
        <v>1</v>
      </c>
      <c r="G2464" s="6">
        <v>3.66395E-12</v>
      </c>
      <c r="H2464" s="6">
        <v>121.51</v>
      </c>
      <c r="I2464" s="6" t="s">
        <v>4402</v>
      </c>
      <c r="J2464" s="6">
        <v>2</v>
      </c>
      <c r="K2464" s="6">
        <v>-0.80550999999999995</v>
      </c>
      <c r="L2464" s="6">
        <v>1</v>
      </c>
      <c r="M2464" s="6">
        <v>7057000</v>
      </c>
      <c r="N2464" s="6">
        <v>8677300</v>
      </c>
      <c r="O2464" s="6">
        <v>1.175</v>
      </c>
    </row>
    <row r="2465" spans="1:15" x14ac:dyDescent="0.25">
      <c r="A2465" s="6" t="s">
        <v>4392</v>
      </c>
      <c r="B2465" s="6">
        <v>568</v>
      </c>
      <c r="C2465" s="6" t="s">
        <v>16</v>
      </c>
      <c r="D2465" s="6" t="s">
        <v>4393</v>
      </c>
      <c r="E2465" s="6" t="s">
        <v>4394</v>
      </c>
      <c r="F2465" s="6">
        <v>1</v>
      </c>
      <c r="G2465" s="6">
        <v>7.54172E-3</v>
      </c>
      <c r="H2465" s="6">
        <v>58.915999999999997</v>
      </c>
      <c r="I2465" s="6" t="s">
        <v>4401</v>
      </c>
      <c r="J2465" s="6">
        <v>2</v>
      </c>
      <c r="K2465" s="6">
        <v>-4.2164999999999999</v>
      </c>
      <c r="L2465" s="6">
        <v>3</v>
      </c>
      <c r="M2465" s="6">
        <v>6674800</v>
      </c>
      <c r="N2465" s="6">
        <v>4687100</v>
      </c>
      <c r="O2465" s="6">
        <v>0.77200000000000002</v>
      </c>
    </row>
    <row r="2466" spans="1:15" x14ac:dyDescent="0.25">
      <c r="A2466" s="6" t="s">
        <v>4392</v>
      </c>
      <c r="B2466" s="6">
        <v>717</v>
      </c>
      <c r="C2466" s="6" t="s">
        <v>16</v>
      </c>
      <c r="D2466" s="6" t="s">
        <v>4393</v>
      </c>
      <c r="E2466" s="6" t="s">
        <v>4394</v>
      </c>
      <c r="F2466" s="6">
        <v>1</v>
      </c>
      <c r="G2466" s="6">
        <v>3.0191099999999998E-2</v>
      </c>
      <c r="H2466" s="6">
        <v>52.481999999999999</v>
      </c>
      <c r="I2466" s="6" t="s">
        <v>4403</v>
      </c>
      <c r="J2466" s="6">
        <v>2</v>
      </c>
      <c r="K2466" s="6">
        <v>0.51029000000000002</v>
      </c>
      <c r="L2466" s="6">
        <v>1</v>
      </c>
      <c r="M2466" s="6">
        <v>4593600</v>
      </c>
      <c r="N2466" s="6">
        <v>6023900</v>
      </c>
      <c r="O2466" s="6">
        <v>1.2649999999999999</v>
      </c>
    </row>
    <row r="2467" spans="1:15" x14ac:dyDescent="0.25">
      <c r="A2467" s="6" t="s">
        <v>4392</v>
      </c>
      <c r="B2467" s="6">
        <v>674</v>
      </c>
      <c r="C2467" s="6" t="s">
        <v>16</v>
      </c>
      <c r="D2467" s="6" t="s">
        <v>4393</v>
      </c>
      <c r="E2467" s="6" t="s">
        <v>4394</v>
      </c>
      <c r="F2467" s="6">
        <v>1</v>
      </c>
      <c r="G2467" s="6">
        <v>1.1541399999999999E-5</v>
      </c>
      <c r="H2467" s="6">
        <v>115.33</v>
      </c>
      <c r="I2467" s="6" t="s">
        <v>4405</v>
      </c>
      <c r="J2467" s="6">
        <v>2</v>
      </c>
      <c r="K2467" s="6">
        <v>-3.4811000000000002E-2</v>
      </c>
      <c r="L2467" s="6">
        <v>2</v>
      </c>
      <c r="M2467" s="6">
        <v>20969000</v>
      </c>
      <c r="N2467" s="6">
        <v>25583000</v>
      </c>
      <c r="O2467" s="6">
        <v>1.0629999999999999</v>
      </c>
    </row>
    <row r="2468" spans="1:15" x14ac:dyDescent="0.25">
      <c r="A2468" s="6" t="s">
        <v>4392</v>
      </c>
      <c r="B2468" s="6">
        <v>719</v>
      </c>
      <c r="C2468" s="6" t="s">
        <v>16</v>
      </c>
      <c r="D2468" s="6" t="s">
        <v>4393</v>
      </c>
      <c r="E2468" s="6" t="s">
        <v>4394</v>
      </c>
      <c r="F2468" s="6">
        <v>1</v>
      </c>
      <c r="G2468" s="6">
        <v>5.6791600000000002E-4</v>
      </c>
      <c r="H2468" s="6">
        <v>57.524999999999999</v>
      </c>
      <c r="I2468" s="6" t="s">
        <v>4407</v>
      </c>
      <c r="J2468" s="6">
        <v>3</v>
      </c>
      <c r="K2468" s="6">
        <v>-0.82769000000000004</v>
      </c>
      <c r="L2468" s="6">
        <v>1</v>
      </c>
      <c r="M2468" s="6">
        <v>17196000</v>
      </c>
      <c r="N2468" s="6">
        <v>25239000</v>
      </c>
      <c r="O2468" s="6">
        <v>1.129</v>
      </c>
    </row>
    <row r="2469" spans="1:15" x14ac:dyDescent="0.25">
      <c r="A2469" s="6" t="s">
        <v>4392</v>
      </c>
      <c r="B2469" s="6">
        <v>609</v>
      </c>
      <c r="C2469" s="6" t="s">
        <v>16</v>
      </c>
      <c r="D2469" s="6" t="s">
        <v>4393</v>
      </c>
      <c r="E2469" s="6" t="s">
        <v>4394</v>
      </c>
      <c r="F2469" s="6">
        <v>1</v>
      </c>
      <c r="G2469" s="6">
        <v>7.7665300000000003E-5</v>
      </c>
      <c r="H2469" s="6">
        <v>117.31</v>
      </c>
      <c r="I2469" s="6" t="s">
        <v>4406</v>
      </c>
      <c r="J2469" s="6">
        <v>2</v>
      </c>
      <c r="K2469" s="6">
        <v>-0.50700000000000001</v>
      </c>
      <c r="L2469" s="6">
        <v>14</v>
      </c>
      <c r="M2469" s="6">
        <v>294130000</v>
      </c>
      <c r="N2469" s="6">
        <v>328110000</v>
      </c>
      <c r="O2469" s="6">
        <v>1.181</v>
      </c>
    </row>
    <row r="2470" spans="1:15" x14ac:dyDescent="0.25">
      <c r="A2470" s="6" t="s">
        <v>4408</v>
      </c>
      <c r="B2470" s="6">
        <v>69</v>
      </c>
      <c r="C2470" s="6" t="s">
        <v>16</v>
      </c>
      <c r="D2470" s="6" t="s">
        <v>4409</v>
      </c>
      <c r="E2470" s="6" t="s">
        <v>4410</v>
      </c>
      <c r="F2470" s="6">
        <v>1</v>
      </c>
      <c r="G2470" s="6">
        <v>2.3087799999999999E-3</v>
      </c>
      <c r="H2470" s="6">
        <v>69.92</v>
      </c>
      <c r="I2470" s="6" t="s">
        <v>4411</v>
      </c>
      <c r="J2470" s="6">
        <v>2</v>
      </c>
      <c r="K2470" s="6">
        <v>-1.6654</v>
      </c>
      <c r="L2470" s="6">
        <v>1</v>
      </c>
      <c r="M2470" s="6">
        <v>9706400</v>
      </c>
      <c r="N2470" s="6">
        <v>8051800</v>
      </c>
      <c r="O2470" s="6">
        <v>0.83599999999999997</v>
      </c>
    </row>
    <row r="2471" spans="1:15" x14ac:dyDescent="0.25">
      <c r="A2471" s="6" t="s">
        <v>4408</v>
      </c>
      <c r="B2471" s="6">
        <v>126</v>
      </c>
      <c r="C2471" s="6" t="s">
        <v>16</v>
      </c>
      <c r="D2471" s="6" t="s">
        <v>4409</v>
      </c>
      <c r="E2471" s="6" t="s">
        <v>4410</v>
      </c>
      <c r="F2471" s="6">
        <v>1</v>
      </c>
      <c r="G2471" s="6">
        <v>1.3186199999999999E-3</v>
      </c>
      <c r="H2471" s="6">
        <v>97.813000000000002</v>
      </c>
      <c r="I2471" s="6" t="s">
        <v>13244</v>
      </c>
      <c r="J2471" s="6">
        <v>2</v>
      </c>
      <c r="K2471" s="6">
        <v>1.1113</v>
      </c>
      <c r="L2471" s="6">
        <v>2</v>
      </c>
      <c r="M2471" s="6">
        <v>0</v>
      </c>
      <c r="N2471" s="6">
        <v>2740500</v>
      </c>
    </row>
    <row r="2472" spans="1:15" x14ac:dyDescent="0.25">
      <c r="A2472" s="6" t="s">
        <v>4412</v>
      </c>
      <c r="B2472" s="6">
        <v>747</v>
      </c>
      <c r="C2472" s="6" t="s">
        <v>16</v>
      </c>
      <c r="D2472" s="6" t="s">
        <v>4413</v>
      </c>
      <c r="E2472" s="6" t="s">
        <v>4414</v>
      </c>
      <c r="F2472" s="6">
        <v>1</v>
      </c>
      <c r="G2472" s="6">
        <v>6.1483600000000003E-3</v>
      </c>
      <c r="H2472" s="6">
        <v>68.548000000000002</v>
      </c>
      <c r="I2472" s="6" t="s">
        <v>4416</v>
      </c>
      <c r="J2472" s="6">
        <v>2</v>
      </c>
      <c r="K2472" s="6">
        <v>0.92412000000000005</v>
      </c>
      <c r="L2472" s="6">
        <v>1</v>
      </c>
      <c r="M2472" s="6">
        <v>28469000</v>
      </c>
      <c r="N2472" s="6">
        <v>38107000</v>
      </c>
      <c r="O2472" s="6">
        <v>1.304</v>
      </c>
    </row>
    <row r="2473" spans="1:15" x14ac:dyDescent="0.25">
      <c r="A2473" s="6" t="s">
        <v>4412</v>
      </c>
      <c r="B2473" s="6">
        <v>370</v>
      </c>
      <c r="C2473" s="6" t="s">
        <v>16</v>
      </c>
      <c r="D2473" s="6" t="s">
        <v>4413</v>
      </c>
      <c r="E2473" s="6" t="s">
        <v>4414</v>
      </c>
      <c r="F2473" s="6">
        <v>1</v>
      </c>
      <c r="G2473" s="6">
        <v>2.9482500000000001E-5</v>
      </c>
      <c r="H2473" s="6">
        <v>97.296999999999997</v>
      </c>
      <c r="I2473" s="6" t="s">
        <v>4417</v>
      </c>
      <c r="J2473" s="6">
        <v>2</v>
      </c>
      <c r="K2473" s="6">
        <v>-2.0142000000000002</v>
      </c>
      <c r="L2473" s="6">
        <v>1</v>
      </c>
      <c r="M2473" s="6">
        <v>12499000</v>
      </c>
      <c r="N2473" s="6">
        <v>15179000</v>
      </c>
      <c r="O2473" s="6">
        <v>1.1879999999999999</v>
      </c>
    </row>
    <row r="2474" spans="1:15" x14ac:dyDescent="0.25">
      <c r="A2474" s="6" t="s">
        <v>4412</v>
      </c>
      <c r="B2474" s="6">
        <v>120</v>
      </c>
      <c r="C2474" s="6" t="s">
        <v>16</v>
      </c>
      <c r="D2474" s="6" t="s">
        <v>4413</v>
      </c>
      <c r="E2474" s="6" t="s">
        <v>4414</v>
      </c>
      <c r="F2474" s="6">
        <v>1</v>
      </c>
      <c r="G2474" s="6">
        <v>2.55724E-28</v>
      </c>
      <c r="H2474" s="6">
        <v>222.75</v>
      </c>
      <c r="I2474" s="6" t="s">
        <v>4418</v>
      </c>
      <c r="J2474" s="6">
        <v>2</v>
      </c>
      <c r="K2474" s="6">
        <v>0.23254</v>
      </c>
      <c r="L2474" s="6">
        <v>2</v>
      </c>
      <c r="M2474" s="6">
        <v>7733900</v>
      </c>
      <c r="N2474" s="6">
        <v>11086000</v>
      </c>
      <c r="O2474" s="6">
        <v>1.3640000000000001</v>
      </c>
    </row>
    <row r="2475" spans="1:15" x14ac:dyDescent="0.25">
      <c r="A2475" s="6" t="s">
        <v>4412</v>
      </c>
      <c r="B2475" s="6">
        <v>75</v>
      </c>
      <c r="C2475" s="6" t="s">
        <v>16</v>
      </c>
      <c r="D2475" s="6" t="s">
        <v>4413</v>
      </c>
      <c r="E2475" s="6" t="s">
        <v>4414</v>
      </c>
      <c r="F2475" s="6">
        <v>1</v>
      </c>
      <c r="G2475" s="6">
        <v>6.9994100000000001E-27</v>
      </c>
      <c r="H2475" s="6">
        <v>166.6</v>
      </c>
      <c r="I2475" s="6" t="s">
        <v>15330</v>
      </c>
      <c r="J2475" s="6">
        <v>3</v>
      </c>
      <c r="K2475" s="6">
        <v>-1.2665999999999999</v>
      </c>
      <c r="L2475" s="6">
        <v>2</v>
      </c>
      <c r="M2475" s="6">
        <v>47508000</v>
      </c>
      <c r="N2475" s="6">
        <v>54229000</v>
      </c>
      <c r="O2475" s="6">
        <v>1.381</v>
      </c>
    </row>
    <row r="2476" spans="1:15" x14ac:dyDescent="0.25">
      <c r="A2476" s="6" t="s">
        <v>4412</v>
      </c>
      <c r="B2476" s="6">
        <v>695</v>
      </c>
      <c r="C2476" s="6" t="s">
        <v>16</v>
      </c>
      <c r="D2476" s="6" t="s">
        <v>4413</v>
      </c>
      <c r="E2476" s="6" t="s">
        <v>4414</v>
      </c>
      <c r="F2476" s="6">
        <v>1</v>
      </c>
      <c r="G2476" s="6">
        <v>1.5170100000000001E-10</v>
      </c>
      <c r="H2476" s="6">
        <v>162.37</v>
      </c>
      <c r="I2476" s="6" t="s">
        <v>4420</v>
      </c>
      <c r="J2476" s="6">
        <v>2</v>
      </c>
      <c r="K2476" s="6">
        <v>0.93635999999999997</v>
      </c>
      <c r="L2476" s="6">
        <v>1</v>
      </c>
      <c r="M2476" s="6">
        <v>0</v>
      </c>
      <c r="N2476" s="6">
        <v>13306000</v>
      </c>
    </row>
    <row r="2477" spans="1:15" x14ac:dyDescent="0.25">
      <c r="A2477" s="6" t="s">
        <v>4412</v>
      </c>
      <c r="B2477" s="6">
        <v>417</v>
      </c>
      <c r="C2477" s="6" t="s">
        <v>16</v>
      </c>
      <c r="D2477" s="6" t="s">
        <v>4413</v>
      </c>
      <c r="E2477" s="6" t="s">
        <v>4414</v>
      </c>
      <c r="F2477" s="6">
        <v>1</v>
      </c>
      <c r="G2477" s="6">
        <v>7.0333699999999997E-3</v>
      </c>
      <c r="H2477" s="6">
        <v>67.206999999999994</v>
      </c>
      <c r="I2477" s="6" t="s">
        <v>13246</v>
      </c>
      <c r="J2477" s="6">
        <v>2</v>
      </c>
      <c r="K2477" s="6">
        <v>1.3087</v>
      </c>
      <c r="L2477" s="6">
        <v>1</v>
      </c>
      <c r="M2477" s="6">
        <v>0</v>
      </c>
      <c r="N2477" s="6">
        <v>2829600</v>
      </c>
    </row>
    <row r="2478" spans="1:15" x14ac:dyDescent="0.25">
      <c r="A2478" s="6" t="s">
        <v>4412</v>
      </c>
      <c r="B2478" s="6">
        <v>193</v>
      </c>
      <c r="C2478" s="6" t="s">
        <v>16</v>
      </c>
      <c r="D2478" s="6" t="s">
        <v>4413</v>
      </c>
      <c r="E2478" s="6" t="s">
        <v>4414</v>
      </c>
      <c r="F2478" s="6">
        <v>1</v>
      </c>
      <c r="G2478" s="6">
        <v>1.35742E-3</v>
      </c>
      <c r="H2478" s="6">
        <v>125.25</v>
      </c>
      <c r="I2478" s="6" t="s">
        <v>13245</v>
      </c>
      <c r="J2478" s="6">
        <v>2</v>
      </c>
      <c r="K2478" s="6">
        <v>-0.14172999999999999</v>
      </c>
      <c r="L2478" s="6">
        <v>2</v>
      </c>
      <c r="M2478" s="6">
        <v>19568000</v>
      </c>
      <c r="N2478" s="6">
        <v>25232000</v>
      </c>
      <c r="O2478" s="6">
        <v>1.131</v>
      </c>
    </row>
    <row r="2479" spans="1:15" x14ac:dyDescent="0.25">
      <c r="A2479" s="6" t="s">
        <v>4412</v>
      </c>
      <c r="B2479" s="6">
        <v>163</v>
      </c>
      <c r="C2479" s="6" t="s">
        <v>16</v>
      </c>
      <c r="D2479" s="6" t="s">
        <v>4413</v>
      </c>
      <c r="E2479" s="6" t="s">
        <v>4414</v>
      </c>
      <c r="F2479" s="6">
        <v>1</v>
      </c>
      <c r="G2479" s="6">
        <v>5.8523699999999998E-2</v>
      </c>
      <c r="H2479" s="6">
        <v>57.347000000000001</v>
      </c>
      <c r="I2479" s="6" t="s">
        <v>4415</v>
      </c>
      <c r="J2479" s="6">
        <v>2</v>
      </c>
      <c r="K2479" s="6">
        <v>-0.67076000000000002</v>
      </c>
      <c r="L2479" s="6">
        <v>1</v>
      </c>
      <c r="M2479" s="6">
        <v>7593000</v>
      </c>
      <c r="N2479" s="6">
        <v>7148900</v>
      </c>
      <c r="O2479" s="6">
        <v>0.95899999999999996</v>
      </c>
    </row>
    <row r="2480" spans="1:15" x14ac:dyDescent="0.25">
      <c r="A2480" s="6" t="s">
        <v>4412</v>
      </c>
      <c r="B2480" s="6">
        <v>186</v>
      </c>
      <c r="C2480" s="6" t="s">
        <v>16</v>
      </c>
      <c r="D2480" s="6" t="s">
        <v>4413</v>
      </c>
      <c r="E2480" s="6" t="s">
        <v>4414</v>
      </c>
      <c r="F2480" s="6">
        <v>0.99998500000000001</v>
      </c>
      <c r="G2480" s="6">
        <v>8.4789800000000006E-5</v>
      </c>
      <c r="H2480" s="6">
        <v>86.548000000000002</v>
      </c>
      <c r="I2480" s="6" t="s">
        <v>15331</v>
      </c>
      <c r="J2480" s="6">
        <v>2</v>
      </c>
      <c r="K2480" s="6">
        <v>-0.70269000000000004</v>
      </c>
      <c r="L2480" s="6">
        <v>2</v>
      </c>
      <c r="M2480" s="6">
        <v>21586000</v>
      </c>
      <c r="N2480" s="6">
        <v>28514000</v>
      </c>
      <c r="O2480" s="6">
        <v>1.399</v>
      </c>
    </row>
    <row r="2481" spans="1:15" x14ac:dyDescent="0.25">
      <c r="A2481" s="6" t="s">
        <v>4412</v>
      </c>
      <c r="B2481" s="6">
        <v>16</v>
      </c>
      <c r="C2481" s="6" t="s">
        <v>16</v>
      </c>
      <c r="D2481" s="6" t="s">
        <v>4413</v>
      </c>
      <c r="E2481" s="6" t="s">
        <v>4414</v>
      </c>
      <c r="F2481" s="6">
        <v>1</v>
      </c>
      <c r="G2481" s="6">
        <v>9.4109399999999996E-3</v>
      </c>
      <c r="H2481" s="6">
        <v>64.927000000000007</v>
      </c>
      <c r="I2481" s="6" t="s">
        <v>4419</v>
      </c>
      <c r="J2481" s="6">
        <v>2</v>
      </c>
      <c r="K2481" s="6">
        <v>-0.74134</v>
      </c>
      <c r="L2481" s="6">
        <v>1</v>
      </c>
      <c r="M2481" s="6">
        <v>16865000</v>
      </c>
      <c r="N2481" s="6">
        <v>27195000</v>
      </c>
      <c r="O2481" s="6">
        <v>1.581</v>
      </c>
    </row>
    <row r="2482" spans="1:15" x14ac:dyDescent="0.25">
      <c r="A2482" s="6" t="s">
        <v>13248</v>
      </c>
      <c r="B2482" s="6">
        <v>180</v>
      </c>
      <c r="C2482" s="6" t="s">
        <v>16</v>
      </c>
      <c r="D2482" s="6" t="s">
        <v>13249</v>
      </c>
      <c r="E2482" s="6" t="s">
        <v>13250</v>
      </c>
      <c r="F2482" s="6">
        <v>1</v>
      </c>
      <c r="G2482" s="6">
        <v>4.3673700000000001E-10</v>
      </c>
      <c r="H2482" s="6">
        <v>151.07</v>
      </c>
      <c r="I2482" s="6" t="s">
        <v>15332</v>
      </c>
      <c r="J2482" s="6">
        <v>2</v>
      </c>
      <c r="K2482" s="6">
        <v>3.5642E-2</v>
      </c>
      <c r="L2482" s="6">
        <v>2</v>
      </c>
      <c r="M2482" s="6">
        <v>5104500</v>
      </c>
      <c r="N2482" s="6">
        <v>6056600</v>
      </c>
      <c r="O2482" s="6">
        <v>1.042</v>
      </c>
    </row>
    <row r="2483" spans="1:15" x14ac:dyDescent="0.25">
      <c r="A2483" s="6" t="s">
        <v>4421</v>
      </c>
      <c r="B2483" s="6">
        <v>240</v>
      </c>
      <c r="C2483" s="6" t="s">
        <v>16</v>
      </c>
      <c r="D2483" s="6" t="s">
        <v>4422</v>
      </c>
      <c r="E2483" s="6" t="s">
        <v>4423</v>
      </c>
      <c r="F2483" s="6">
        <v>1</v>
      </c>
      <c r="G2483" s="6">
        <v>1.0763400000000001E-3</v>
      </c>
      <c r="H2483" s="6">
        <v>73.834000000000003</v>
      </c>
      <c r="I2483" s="6" t="s">
        <v>15333</v>
      </c>
      <c r="J2483" s="6">
        <v>2</v>
      </c>
      <c r="K2483" s="6">
        <v>1.5508</v>
      </c>
      <c r="L2483" s="6">
        <v>1</v>
      </c>
      <c r="M2483" s="6">
        <v>5134900</v>
      </c>
      <c r="N2483" s="6">
        <v>5470900</v>
      </c>
      <c r="O2483" s="6">
        <v>1.2310000000000001</v>
      </c>
    </row>
    <row r="2484" spans="1:15" x14ac:dyDescent="0.25">
      <c r="A2484" s="6" t="s">
        <v>4421</v>
      </c>
      <c r="B2484" s="6">
        <v>4</v>
      </c>
      <c r="C2484" s="6" t="s">
        <v>16</v>
      </c>
      <c r="D2484" s="6" t="s">
        <v>4422</v>
      </c>
      <c r="E2484" s="6" t="s">
        <v>4423</v>
      </c>
      <c r="F2484" s="6">
        <v>1</v>
      </c>
      <c r="G2484" s="6">
        <v>1.34547E-2</v>
      </c>
      <c r="H2484" s="6">
        <v>52.247</v>
      </c>
      <c r="I2484" s="6" t="s">
        <v>4425</v>
      </c>
      <c r="J2484" s="6">
        <v>2</v>
      </c>
      <c r="K2484" s="6">
        <v>-0.62973999999999997</v>
      </c>
      <c r="L2484" s="6">
        <v>1</v>
      </c>
      <c r="M2484" s="6">
        <v>0</v>
      </c>
      <c r="N2484" s="6">
        <v>15271000</v>
      </c>
    </row>
    <row r="2485" spans="1:15" x14ac:dyDescent="0.25">
      <c r="A2485" s="6" t="s">
        <v>4421</v>
      </c>
      <c r="B2485" s="6">
        <v>186</v>
      </c>
      <c r="C2485" s="6" t="s">
        <v>16</v>
      </c>
      <c r="D2485" s="6" t="s">
        <v>4422</v>
      </c>
      <c r="E2485" s="6" t="s">
        <v>4423</v>
      </c>
      <c r="F2485" s="6">
        <v>1</v>
      </c>
      <c r="G2485" s="6">
        <v>5.1767299999999997E-13</v>
      </c>
      <c r="H2485" s="6">
        <v>130.87</v>
      </c>
      <c r="I2485" s="6" t="s">
        <v>15334</v>
      </c>
      <c r="J2485" s="6">
        <v>3</v>
      </c>
      <c r="K2485" s="6">
        <v>0.56657000000000002</v>
      </c>
      <c r="L2485" s="6">
        <v>1</v>
      </c>
      <c r="M2485" s="6">
        <v>12758000</v>
      </c>
      <c r="N2485" s="6">
        <v>10223000</v>
      </c>
      <c r="O2485" s="6">
        <v>0.89900000000000002</v>
      </c>
    </row>
    <row r="2486" spans="1:15" x14ac:dyDescent="0.25">
      <c r="A2486" s="6" t="s">
        <v>4421</v>
      </c>
      <c r="B2486" s="6">
        <v>202</v>
      </c>
      <c r="C2486" s="6" t="s">
        <v>16</v>
      </c>
      <c r="D2486" s="6" t="s">
        <v>4422</v>
      </c>
      <c r="E2486" s="6" t="s">
        <v>4423</v>
      </c>
      <c r="F2486" s="6">
        <v>1</v>
      </c>
      <c r="G2486" s="6">
        <v>3.4501799999999999E-6</v>
      </c>
      <c r="H2486" s="6">
        <v>126.55</v>
      </c>
      <c r="I2486" s="6" t="s">
        <v>4427</v>
      </c>
      <c r="J2486" s="6">
        <v>2</v>
      </c>
      <c r="K2486" s="6">
        <v>-0.91569</v>
      </c>
      <c r="L2486" s="6">
        <v>2</v>
      </c>
      <c r="M2486" s="6">
        <v>12428000</v>
      </c>
      <c r="N2486" s="6">
        <v>10707000</v>
      </c>
      <c r="O2486" s="6">
        <v>0.98799999999999999</v>
      </c>
    </row>
    <row r="2487" spans="1:15" x14ac:dyDescent="0.25">
      <c r="A2487" s="6" t="s">
        <v>4428</v>
      </c>
      <c r="B2487" s="6">
        <v>246</v>
      </c>
      <c r="C2487" s="6" t="s">
        <v>16</v>
      </c>
      <c r="D2487" s="6" t="s">
        <v>4429</v>
      </c>
      <c r="E2487" s="6" t="s">
        <v>4430</v>
      </c>
      <c r="F2487" s="6">
        <v>1</v>
      </c>
      <c r="G2487" s="6">
        <v>1.35844E-3</v>
      </c>
      <c r="H2487" s="6">
        <v>82.417000000000002</v>
      </c>
      <c r="I2487" s="6" t="s">
        <v>4431</v>
      </c>
      <c r="J2487" s="6">
        <v>2</v>
      </c>
      <c r="K2487" s="6">
        <v>-0.28815000000000002</v>
      </c>
      <c r="L2487" s="6">
        <v>1</v>
      </c>
      <c r="M2487" s="6">
        <v>9962400</v>
      </c>
      <c r="N2487" s="6">
        <v>9279300</v>
      </c>
      <c r="O2487" s="6">
        <v>0.71199999999999997</v>
      </c>
    </row>
    <row r="2488" spans="1:15" x14ac:dyDescent="0.25">
      <c r="A2488" s="6" t="s">
        <v>4428</v>
      </c>
      <c r="B2488" s="6">
        <v>98</v>
      </c>
      <c r="C2488" s="6" t="s">
        <v>16</v>
      </c>
      <c r="D2488" s="6" t="s">
        <v>4429</v>
      </c>
      <c r="E2488" s="6" t="s">
        <v>4430</v>
      </c>
      <c r="F2488" s="6">
        <v>1</v>
      </c>
      <c r="G2488" s="6">
        <v>1.71905E-20</v>
      </c>
      <c r="H2488" s="6">
        <v>179.46</v>
      </c>
      <c r="I2488" s="6" t="s">
        <v>4432</v>
      </c>
      <c r="J2488" s="6">
        <v>2</v>
      </c>
      <c r="K2488" s="6">
        <v>-1.6951000000000001</v>
      </c>
      <c r="L2488" s="6">
        <v>3</v>
      </c>
      <c r="M2488" s="6">
        <v>30754000</v>
      </c>
      <c r="N2488" s="6">
        <v>32071000</v>
      </c>
      <c r="O2488" s="6">
        <v>0.97199999999999998</v>
      </c>
    </row>
    <row r="2489" spans="1:15" x14ac:dyDescent="0.25">
      <c r="A2489" s="6" t="s">
        <v>4428</v>
      </c>
      <c r="B2489" s="6">
        <v>141</v>
      </c>
      <c r="C2489" s="6" t="s">
        <v>16</v>
      </c>
      <c r="D2489" s="6" t="s">
        <v>4429</v>
      </c>
      <c r="E2489" s="6" t="s">
        <v>4430</v>
      </c>
      <c r="F2489" s="6">
        <v>1</v>
      </c>
      <c r="G2489" s="6">
        <v>9.1027800000000006E-6</v>
      </c>
      <c r="H2489" s="6">
        <v>124.62</v>
      </c>
      <c r="I2489" s="6" t="s">
        <v>4433</v>
      </c>
      <c r="J2489" s="6">
        <v>2</v>
      </c>
      <c r="K2489" s="6">
        <v>0.84943000000000002</v>
      </c>
      <c r="L2489" s="6">
        <v>1</v>
      </c>
      <c r="M2489" s="6">
        <v>0</v>
      </c>
      <c r="N2489" s="6">
        <v>5139400</v>
      </c>
    </row>
    <row r="2490" spans="1:15" x14ac:dyDescent="0.25">
      <c r="A2490" s="6" t="s">
        <v>4434</v>
      </c>
      <c r="B2490" s="6">
        <v>71</v>
      </c>
      <c r="C2490" s="6" t="s">
        <v>16</v>
      </c>
      <c r="D2490" s="6" t="s">
        <v>4435</v>
      </c>
      <c r="E2490" s="6" t="s">
        <v>4436</v>
      </c>
      <c r="F2490" s="6">
        <v>1</v>
      </c>
      <c r="G2490" s="6">
        <v>1.5526E-2</v>
      </c>
      <c r="H2490" s="6">
        <v>68.224000000000004</v>
      </c>
      <c r="I2490" s="6" t="s">
        <v>15335</v>
      </c>
      <c r="J2490" s="6">
        <v>2</v>
      </c>
      <c r="K2490" s="6">
        <v>1.1868000000000001</v>
      </c>
      <c r="L2490" s="6">
        <v>1</v>
      </c>
      <c r="M2490" s="6">
        <v>4073800</v>
      </c>
      <c r="N2490" s="6">
        <v>5875800</v>
      </c>
      <c r="O2490" s="6">
        <v>1.611</v>
      </c>
    </row>
    <row r="2491" spans="1:15" x14ac:dyDescent="0.25">
      <c r="A2491" s="6" t="s">
        <v>4434</v>
      </c>
      <c r="B2491" s="6">
        <v>72</v>
      </c>
      <c r="C2491" s="6" t="s">
        <v>16</v>
      </c>
      <c r="D2491" s="6" t="s">
        <v>4435</v>
      </c>
      <c r="E2491" s="6" t="s">
        <v>4436</v>
      </c>
      <c r="F2491" s="6">
        <v>1</v>
      </c>
      <c r="G2491" s="6">
        <v>7.11774E-3</v>
      </c>
      <c r="H2491" s="6">
        <v>80.683999999999997</v>
      </c>
      <c r="I2491" s="6" t="s">
        <v>2996</v>
      </c>
      <c r="J2491" s="6">
        <v>2</v>
      </c>
      <c r="K2491" s="6">
        <v>-2.4540000000000002</v>
      </c>
      <c r="L2491" s="6">
        <v>2</v>
      </c>
      <c r="M2491" s="6">
        <v>8997900</v>
      </c>
      <c r="N2491" s="6">
        <v>23152000</v>
      </c>
      <c r="O2491" s="6">
        <v>2.532</v>
      </c>
    </row>
    <row r="2492" spans="1:15" x14ac:dyDescent="0.25">
      <c r="A2492" s="6" t="s">
        <v>4434</v>
      </c>
      <c r="B2492" s="6">
        <v>458</v>
      </c>
      <c r="C2492" s="6" t="s">
        <v>16</v>
      </c>
      <c r="D2492" s="6" t="s">
        <v>4435</v>
      </c>
      <c r="E2492" s="6" t="s">
        <v>4436</v>
      </c>
      <c r="F2492" s="6">
        <v>1</v>
      </c>
      <c r="G2492" s="6">
        <v>9.3717500000000005E-6</v>
      </c>
      <c r="H2492" s="6">
        <v>108.56</v>
      </c>
      <c r="I2492" s="6" t="s">
        <v>4437</v>
      </c>
      <c r="J2492" s="6">
        <v>2</v>
      </c>
      <c r="K2492" s="6">
        <v>-1.1068</v>
      </c>
      <c r="L2492" s="6">
        <v>2</v>
      </c>
      <c r="M2492" s="6">
        <v>13120000</v>
      </c>
      <c r="N2492" s="6">
        <v>11268000</v>
      </c>
      <c r="O2492" s="6">
        <v>1.0369999999999999</v>
      </c>
    </row>
    <row r="2493" spans="1:15" x14ac:dyDescent="0.25">
      <c r="A2493" s="6" t="s">
        <v>4434</v>
      </c>
      <c r="B2493" s="6">
        <v>400</v>
      </c>
      <c r="C2493" s="6" t="s">
        <v>16</v>
      </c>
      <c r="D2493" s="6" t="s">
        <v>4435</v>
      </c>
      <c r="E2493" s="6" t="s">
        <v>4436</v>
      </c>
      <c r="F2493" s="6">
        <v>1</v>
      </c>
      <c r="G2493" s="6">
        <v>6.2069399999999998E-4</v>
      </c>
      <c r="H2493" s="6">
        <v>88.155000000000001</v>
      </c>
      <c r="I2493" s="6" t="s">
        <v>4438</v>
      </c>
      <c r="J2493" s="6">
        <v>2</v>
      </c>
      <c r="K2493" s="6">
        <v>-1.5967</v>
      </c>
      <c r="L2493" s="6">
        <v>2</v>
      </c>
      <c r="M2493" s="6">
        <v>9066000</v>
      </c>
      <c r="N2493" s="6">
        <v>11370000</v>
      </c>
      <c r="O2493" s="6">
        <v>1.167</v>
      </c>
    </row>
    <row r="2494" spans="1:15" x14ac:dyDescent="0.25">
      <c r="A2494" s="6" t="s">
        <v>4434</v>
      </c>
      <c r="B2494" s="6">
        <v>438</v>
      </c>
      <c r="C2494" s="6" t="s">
        <v>16</v>
      </c>
      <c r="D2494" s="6" t="s">
        <v>4435</v>
      </c>
      <c r="E2494" s="6" t="s">
        <v>4436</v>
      </c>
      <c r="F2494" s="6">
        <v>0.84347499999999997</v>
      </c>
      <c r="G2494" s="6">
        <v>1.06478E-5</v>
      </c>
      <c r="H2494" s="6">
        <v>109.83</v>
      </c>
      <c r="I2494" s="6" t="s">
        <v>15336</v>
      </c>
      <c r="J2494" s="6">
        <v>2</v>
      </c>
      <c r="K2494" s="6">
        <v>-0.71582000000000001</v>
      </c>
      <c r="L2494" s="6">
        <v>1</v>
      </c>
      <c r="M2494" s="6">
        <v>2924200</v>
      </c>
      <c r="N2494" s="6">
        <v>3675100</v>
      </c>
      <c r="O2494" s="6">
        <v>1.415</v>
      </c>
    </row>
    <row r="2495" spans="1:15" x14ac:dyDescent="0.25">
      <c r="A2495" s="6" t="s">
        <v>4434</v>
      </c>
      <c r="B2495" s="6">
        <v>435</v>
      </c>
      <c r="C2495" s="6" t="s">
        <v>16</v>
      </c>
      <c r="D2495" s="6" t="s">
        <v>4435</v>
      </c>
      <c r="E2495" s="6" t="s">
        <v>4436</v>
      </c>
      <c r="F2495" s="6">
        <v>1</v>
      </c>
      <c r="G2495" s="6">
        <v>1.05711E-3</v>
      </c>
      <c r="H2495" s="6">
        <v>93.649000000000001</v>
      </c>
      <c r="I2495" s="6" t="s">
        <v>4440</v>
      </c>
      <c r="J2495" s="6">
        <v>2</v>
      </c>
      <c r="K2495" s="6">
        <v>0.64415999999999995</v>
      </c>
      <c r="L2495" s="6">
        <v>2</v>
      </c>
      <c r="M2495" s="6">
        <v>16686000</v>
      </c>
      <c r="N2495" s="6">
        <v>20820000</v>
      </c>
      <c r="O2495" s="6">
        <v>1.1359999999999999</v>
      </c>
    </row>
    <row r="2496" spans="1:15" x14ac:dyDescent="0.25">
      <c r="A2496" s="6" t="s">
        <v>13254</v>
      </c>
      <c r="B2496" s="6">
        <v>216</v>
      </c>
      <c r="C2496" s="6" t="s">
        <v>16</v>
      </c>
      <c r="D2496" s="6" t="s">
        <v>13255</v>
      </c>
      <c r="E2496" s="6" t="s">
        <v>13256</v>
      </c>
      <c r="F2496" s="6">
        <v>1</v>
      </c>
      <c r="G2496" s="6">
        <v>3.8356899999999999E-2</v>
      </c>
      <c r="H2496" s="6">
        <v>60.76</v>
      </c>
      <c r="I2496" s="6" t="s">
        <v>13257</v>
      </c>
      <c r="J2496" s="6">
        <v>2</v>
      </c>
      <c r="K2496" s="6">
        <v>-1.3727</v>
      </c>
      <c r="L2496" s="6">
        <v>2</v>
      </c>
      <c r="M2496" s="6">
        <v>17284000</v>
      </c>
      <c r="N2496" s="6">
        <v>26579000</v>
      </c>
      <c r="O2496" s="6">
        <v>1.462</v>
      </c>
    </row>
    <row r="2497" spans="1:15" x14ac:dyDescent="0.25">
      <c r="A2497" s="6" t="s">
        <v>4441</v>
      </c>
      <c r="B2497" s="6">
        <v>14</v>
      </c>
      <c r="C2497" s="6" t="s">
        <v>16</v>
      </c>
      <c r="D2497" s="6" t="s">
        <v>4442</v>
      </c>
      <c r="E2497" s="6" t="s">
        <v>4443</v>
      </c>
      <c r="F2497" s="6">
        <v>1</v>
      </c>
      <c r="G2497" s="6">
        <v>1.69575E-2</v>
      </c>
      <c r="H2497" s="6">
        <v>63.32</v>
      </c>
      <c r="I2497" s="6" t="s">
        <v>4444</v>
      </c>
      <c r="J2497" s="6">
        <v>2</v>
      </c>
      <c r="K2497" s="6">
        <v>-0.16955000000000001</v>
      </c>
      <c r="L2497" s="6">
        <v>1</v>
      </c>
      <c r="M2497" s="6">
        <v>0</v>
      </c>
      <c r="N2497" s="6">
        <v>6355400</v>
      </c>
    </row>
    <row r="2498" spans="1:15" x14ac:dyDescent="0.25">
      <c r="A2498" s="6" t="s">
        <v>4445</v>
      </c>
      <c r="B2498" s="6">
        <v>84</v>
      </c>
      <c r="C2498" s="6" t="s">
        <v>16</v>
      </c>
      <c r="D2498" s="6" t="s">
        <v>4446</v>
      </c>
      <c r="E2498" s="6" t="s">
        <v>4447</v>
      </c>
      <c r="F2498" s="6">
        <v>1</v>
      </c>
      <c r="G2498" s="6">
        <v>5.5446699999999998E-3</v>
      </c>
      <c r="H2498" s="6">
        <v>100.39</v>
      </c>
      <c r="I2498" s="6" t="s">
        <v>4448</v>
      </c>
      <c r="J2498" s="6">
        <v>2</v>
      </c>
      <c r="K2498" s="6">
        <v>0.48775000000000002</v>
      </c>
      <c r="L2498" s="6">
        <v>2</v>
      </c>
      <c r="M2498" s="6">
        <v>68904000</v>
      </c>
      <c r="N2498" s="6">
        <v>82737000</v>
      </c>
      <c r="O2498" s="6">
        <v>1.244</v>
      </c>
    </row>
    <row r="2499" spans="1:15" x14ac:dyDescent="0.25">
      <c r="A2499" s="6" t="s">
        <v>4445</v>
      </c>
      <c r="B2499" s="6">
        <v>69</v>
      </c>
      <c r="C2499" s="6" t="s">
        <v>16</v>
      </c>
      <c r="D2499" s="6" t="s">
        <v>4446</v>
      </c>
      <c r="E2499" s="6" t="s">
        <v>4447</v>
      </c>
      <c r="F2499" s="6">
        <v>1</v>
      </c>
      <c r="G2499" s="6">
        <v>2.4252100000000001E-3</v>
      </c>
      <c r="H2499" s="6">
        <v>70.260000000000005</v>
      </c>
      <c r="I2499" s="6" t="s">
        <v>4449</v>
      </c>
      <c r="J2499" s="6">
        <v>2</v>
      </c>
      <c r="K2499" s="6">
        <v>1.8324</v>
      </c>
      <c r="L2499" s="6">
        <v>2</v>
      </c>
      <c r="M2499" s="6">
        <v>2853300</v>
      </c>
      <c r="N2499" s="6">
        <v>5053700</v>
      </c>
      <c r="O2499" s="6">
        <v>1.4339999999999999</v>
      </c>
    </row>
    <row r="2500" spans="1:15" x14ac:dyDescent="0.25">
      <c r="A2500" s="6" t="s">
        <v>4445</v>
      </c>
      <c r="B2500" s="6">
        <v>80</v>
      </c>
      <c r="C2500" s="6" t="s">
        <v>16</v>
      </c>
      <c r="D2500" s="6" t="s">
        <v>4446</v>
      </c>
      <c r="E2500" s="6" t="s">
        <v>4447</v>
      </c>
      <c r="F2500" s="6">
        <v>1</v>
      </c>
      <c r="G2500" s="6">
        <v>2.4481100000000001E-11</v>
      </c>
      <c r="H2500" s="6">
        <v>158.41999999999999</v>
      </c>
      <c r="I2500" s="6" t="s">
        <v>4450</v>
      </c>
      <c r="J2500" s="6">
        <v>2</v>
      </c>
      <c r="K2500" s="6">
        <v>-0.56277999999999995</v>
      </c>
      <c r="L2500" s="6">
        <v>5</v>
      </c>
      <c r="M2500" s="6">
        <v>280100000</v>
      </c>
      <c r="N2500" s="6">
        <v>330240000</v>
      </c>
      <c r="O2500" s="6">
        <v>1.159</v>
      </c>
    </row>
    <row r="2501" spans="1:15" x14ac:dyDescent="0.25">
      <c r="A2501" s="6" t="s">
        <v>4445</v>
      </c>
      <c r="B2501" s="6">
        <v>107</v>
      </c>
      <c r="C2501" s="6" t="s">
        <v>16</v>
      </c>
      <c r="D2501" s="6" t="s">
        <v>4446</v>
      </c>
      <c r="E2501" s="6" t="s">
        <v>4447</v>
      </c>
      <c r="F2501" s="6">
        <v>1</v>
      </c>
      <c r="G2501" s="6">
        <v>3.33901E-9</v>
      </c>
      <c r="H2501" s="6">
        <v>140.24</v>
      </c>
      <c r="I2501" s="6" t="s">
        <v>4451</v>
      </c>
      <c r="J2501" s="6">
        <v>2</v>
      </c>
      <c r="K2501" s="6">
        <v>0.11280999999999999</v>
      </c>
      <c r="L2501" s="6">
        <v>3</v>
      </c>
      <c r="M2501" s="6">
        <v>118470000</v>
      </c>
      <c r="N2501" s="6">
        <v>144200000</v>
      </c>
      <c r="O2501" s="6">
        <v>1.236</v>
      </c>
    </row>
    <row r="2502" spans="1:15" x14ac:dyDescent="0.25">
      <c r="A2502" s="6" t="s">
        <v>4452</v>
      </c>
      <c r="B2502" s="6">
        <v>83</v>
      </c>
      <c r="C2502" s="6" t="s">
        <v>16</v>
      </c>
      <c r="D2502" s="6" t="s">
        <v>4453</v>
      </c>
      <c r="E2502" s="6" t="s">
        <v>4454</v>
      </c>
      <c r="F2502" s="6">
        <v>1</v>
      </c>
      <c r="G2502" s="6">
        <v>2.0037200000000002E-2</v>
      </c>
      <c r="H2502" s="6">
        <v>74.415000000000006</v>
      </c>
      <c r="I2502" s="6" t="s">
        <v>4455</v>
      </c>
      <c r="J2502" s="6">
        <v>2</v>
      </c>
      <c r="K2502" s="6">
        <v>0.10092</v>
      </c>
      <c r="L2502" s="6">
        <v>1</v>
      </c>
      <c r="M2502" s="6">
        <v>2761800</v>
      </c>
      <c r="N2502" s="6">
        <v>5187300</v>
      </c>
      <c r="O2502" s="6">
        <v>2.0049999999999999</v>
      </c>
    </row>
    <row r="2503" spans="1:15" x14ac:dyDescent="0.25">
      <c r="A2503" s="6" t="s">
        <v>4456</v>
      </c>
      <c r="B2503" s="6">
        <v>235</v>
      </c>
      <c r="C2503" s="6" t="s">
        <v>16</v>
      </c>
      <c r="D2503" s="6" t="s">
        <v>4457</v>
      </c>
      <c r="E2503" s="6" t="s">
        <v>4458</v>
      </c>
      <c r="F2503" s="6">
        <v>1</v>
      </c>
      <c r="G2503" s="6">
        <v>7.1314900000000005E-4</v>
      </c>
      <c r="H2503" s="6">
        <v>90.826999999999998</v>
      </c>
      <c r="I2503" s="6" t="s">
        <v>4459</v>
      </c>
      <c r="J2503" s="6">
        <v>2</v>
      </c>
      <c r="K2503" s="6">
        <v>-1.7939000000000001</v>
      </c>
      <c r="L2503" s="6">
        <v>1</v>
      </c>
      <c r="M2503" s="6">
        <v>6374500</v>
      </c>
      <c r="N2503" s="6">
        <v>6957400</v>
      </c>
      <c r="O2503" s="6">
        <v>1.0349999999999999</v>
      </c>
    </row>
    <row r="2504" spans="1:15" x14ac:dyDescent="0.25">
      <c r="A2504" s="6" t="s">
        <v>15337</v>
      </c>
      <c r="B2504" s="6">
        <v>239</v>
      </c>
      <c r="C2504" s="6" t="s">
        <v>16</v>
      </c>
      <c r="D2504" s="6" t="s">
        <v>15338</v>
      </c>
      <c r="E2504" s="6" t="s">
        <v>15339</v>
      </c>
      <c r="F2504" s="6">
        <v>1</v>
      </c>
      <c r="G2504" s="6">
        <v>2.8520900000000003E-4</v>
      </c>
      <c r="H2504" s="6">
        <v>81.656000000000006</v>
      </c>
      <c r="I2504" s="6" t="s">
        <v>15340</v>
      </c>
      <c r="J2504" s="6">
        <v>2</v>
      </c>
      <c r="K2504" s="6">
        <v>3.0007999999999999</v>
      </c>
      <c r="L2504" s="6">
        <v>1</v>
      </c>
      <c r="M2504" s="6">
        <v>0</v>
      </c>
      <c r="N2504" s="6">
        <v>5306300</v>
      </c>
    </row>
    <row r="2505" spans="1:15" x14ac:dyDescent="0.25">
      <c r="A2505" s="6" t="s">
        <v>15341</v>
      </c>
      <c r="B2505" s="6">
        <v>243</v>
      </c>
      <c r="C2505" s="6" t="s">
        <v>16</v>
      </c>
      <c r="D2505" s="6" t="s">
        <v>15342</v>
      </c>
      <c r="E2505" s="6" t="s">
        <v>15343</v>
      </c>
      <c r="F2505" s="6">
        <v>1</v>
      </c>
      <c r="G2505" s="6">
        <v>2.95516E-8</v>
      </c>
      <c r="H2505" s="6">
        <v>105.89</v>
      </c>
      <c r="I2505" s="6" t="s">
        <v>15344</v>
      </c>
      <c r="J2505" s="6">
        <v>2</v>
      </c>
      <c r="K2505" s="6">
        <v>0.44741999999999998</v>
      </c>
      <c r="L2505" s="6">
        <v>1</v>
      </c>
      <c r="M2505" s="6">
        <v>4962300</v>
      </c>
      <c r="N2505" s="6">
        <v>1804700</v>
      </c>
      <c r="O2505" s="6">
        <v>0.39300000000000002</v>
      </c>
    </row>
    <row r="2506" spans="1:15" x14ac:dyDescent="0.25">
      <c r="A2506" s="6" t="s">
        <v>4461</v>
      </c>
      <c r="B2506" s="6">
        <v>910</v>
      </c>
      <c r="C2506" s="6" t="s">
        <v>16</v>
      </c>
      <c r="D2506" s="6" t="s">
        <v>4462</v>
      </c>
      <c r="E2506" s="6" t="s">
        <v>4463</v>
      </c>
      <c r="F2506" s="6">
        <v>1</v>
      </c>
      <c r="G2506" s="6">
        <v>1.7139900000000001E-7</v>
      </c>
      <c r="H2506" s="6">
        <v>103.88</v>
      </c>
      <c r="I2506" s="6" t="s">
        <v>4464</v>
      </c>
      <c r="J2506" s="6">
        <v>2</v>
      </c>
      <c r="K2506" s="6">
        <v>3.9195000000000002</v>
      </c>
      <c r="L2506" s="6">
        <v>3</v>
      </c>
      <c r="M2506" s="6">
        <v>16844000</v>
      </c>
      <c r="N2506" s="6">
        <v>32408000</v>
      </c>
      <c r="O2506" s="6">
        <v>1.26</v>
      </c>
    </row>
    <row r="2507" spans="1:15" x14ac:dyDescent="0.25">
      <c r="A2507" s="6" t="s">
        <v>4461</v>
      </c>
      <c r="B2507" s="6">
        <v>656</v>
      </c>
      <c r="C2507" s="6" t="s">
        <v>16</v>
      </c>
      <c r="D2507" s="6" t="s">
        <v>4462</v>
      </c>
      <c r="E2507" s="6" t="s">
        <v>4463</v>
      </c>
      <c r="F2507" s="6">
        <v>1</v>
      </c>
      <c r="G2507" s="6">
        <v>7.7857000000000004E-3</v>
      </c>
      <c r="H2507" s="6">
        <v>63.091000000000001</v>
      </c>
      <c r="I2507" s="6" t="s">
        <v>15345</v>
      </c>
      <c r="J2507" s="6">
        <v>2</v>
      </c>
      <c r="K2507" s="6">
        <v>-0.70338999999999996</v>
      </c>
      <c r="L2507" s="6">
        <v>1</v>
      </c>
      <c r="M2507" s="6">
        <v>5356800</v>
      </c>
      <c r="N2507" s="6">
        <v>7195000</v>
      </c>
      <c r="O2507" s="6">
        <v>1.4039999999999999</v>
      </c>
    </row>
    <row r="2508" spans="1:15" x14ac:dyDescent="0.25">
      <c r="A2508" s="6" t="s">
        <v>4461</v>
      </c>
      <c r="B2508" s="6">
        <v>860</v>
      </c>
      <c r="C2508" s="6" t="s">
        <v>16</v>
      </c>
      <c r="D2508" s="6" t="s">
        <v>4462</v>
      </c>
      <c r="E2508" s="6" t="s">
        <v>4463</v>
      </c>
      <c r="F2508" s="6">
        <v>1</v>
      </c>
      <c r="G2508" s="6">
        <v>7.4404299999999995E-5</v>
      </c>
      <c r="H2508" s="6">
        <v>123.75</v>
      </c>
      <c r="I2508" s="6" t="s">
        <v>4465</v>
      </c>
      <c r="J2508" s="6">
        <v>2</v>
      </c>
      <c r="K2508" s="6">
        <v>0.26519999999999999</v>
      </c>
      <c r="L2508" s="6">
        <v>2</v>
      </c>
      <c r="M2508" s="6">
        <v>77090000</v>
      </c>
      <c r="N2508" s="6">
        <v>99569000</v>
      </c>
      <c r="O2508" s="6">
        <v>1.321</v>
      </c>
    </row>
    <row r="2509" spans="1:15" x14ac:dyDescent="0.25">
      <c r="A2509" s="6" t="s">
        <v>4461</v>
      </c>
      <c r="B2509" s="6">
        <v>63</v>
      </c>
      <c r="C2509" s="6" t="s">
        <v>16</v>
      </c>
      <c r="D2509" s="6" t="s">
        <v>4462</v>
      </c>
      <c r="E2509" s="6" t="s">
        <v>4463</v>
      </c>
      <c r="F2509" s="6">
        <v>1</v>
      </c>
      <c r="G2509" s="6">
        <v>6.3936700000000003E-31</v>
      </c>
      <c r="H2509" s="6">
        <v>192.46</v>
      </c>
      <c r="I2509" s="6" t="s">
        <v>4466</v>
      </c>
      <c r="J2509" s="6">
        <v>3</v>
      </c>
      <c r="K2509" s="6">
        <v>-0.28608</v>
      </c>
      <c r="L2509" s="6">
        <v>2</v>
      </c>
      <c r="M2509" s="6">
        <v>11738000</v>
      </c>
      <c r="N2509" s="6">
        <v>14262000</v>
      </c>
      <c r="O2509" s="6">
        <v>1.7929999999999999</v>
      </c>
    </row>
    <row r="2510" spans="1:15" x14ac:dyDescent="0.25">
      <c r="A2510" s="6" t="s">
        <v>4461</v>
      </c>
      <c r="B2510" s="6">
        <v>1330</v>
      </c>
      <c r="C2510" s="6" t="s">
        <v>16</v>
      </c>
      <c r="D2510" s="6" t="s">
        <v>4462</v>
      </c>
      <c r="E2510" s="6" t="s">
        <v>4463</v>
      </c>
      <c r="F2510" s="6">
        <v>1</v>
      </c>
      <c r="G2510" s="6">
        <v>1.2966E-2</v>
      </c>
      <c r="H2510" s="6">
        <v>68.224000000000004</v>
      </c>
      <c r="I2510" s="6" t="s">
        <v>4467</v>
      </c>
      <c r="J2510" s="6">
        <v>2</v>
      </c>
      <c r="K2510" s="6">
        <v>0.42058000000000001</v>
      </c>
      <c r="L2510" s="6">
        <v>1</v>
      </c>
      <c r="M2510" s="6">
        <v>11592000</v>
      </c>
      <c r="N2510" s="6">
        <v>16298000</v>
      </c>
      <c r="O2510" s="6">
        <v>1.5249999999999999</v>
      </c>
    </row>
    <row r="2511" spans="1:15" x14ac:dyDescent="0.25">
      <c r="A2511" s="6" t="s">
        <v>4461</v>
      </c>
      <c r="B2511" s="6">
        <v>1793</v>
      </c>
      <c r="C2511" s="6" t="s">
        <v>16</v>
      </c>
      <c r="D2511" s="6" t="s">
        <v>4462</v>
      </c>
      <c r="E2511" s="6" t="s">
        <v>4463</v>
      </c>
      <c r="F2511" s="6">
        <v>1</v>
      </c>
      <c r="G2511" s="6">
        <v>6.1421599999999995E-5</v>
      </c>
      <c r="H2511" s="6">
        <v>98.156000000000006</v>
      </c>
      <c r="I2511" s="6" t="s">
        <v>4468</v>
      </c>
      <c r="J2511" s="6">
        <v>2</v>
      </c>
      <c r="K2511" s="6">
        <v>1.2392000000000001</v>
      </c>
      <c r="L2511" s="6">
        <v>2</v>
      </c>
      <c r="M2511" s="6">
        <v>40993000</v>
      </c>
      <c r="N2511" s="6">
        <v>39209000</v>
      </c>
      <c r="O2511" s="6">
        <v>1.1990000000000001</v>
      </c>
    </row>
    <row r="2512" spans="1:15" x14ac:dyDescent="0.25">
      <c r="A2512" s="6" t="s">
        <v>4461</v>
      </c>
      <c r="B2512" s="6">
        <v>1648</v>
      </c>
      <c r="C2512" s="6" t="s">
        <v>16</v>
      </c>
      <c r="D2512" s="6" t="s">
        <v>4462</v>
      </c>
      <c r="E2512" s="6" t="s">
        <v>4463</v>
      </c>
      <c r="F2512" s="6">
        <v>1</v>
      </c>
      <c r="G2512" s="6">
        <v>1.6614600000000001E-6</v>
      </c>
      <c r="H2512" s="6">
        <v>151.22</v>
      </c>
      <c r="I2512" s="6" t="s">
        <v>4469</v>
      </c>
      <c r="J2512" s="6">
        <v>2</v>
      </c>
      <c r="K2512" s="6">
        <v>-0.12642</v>
      </c>
      <c r="L2512" s="6">
        <v>3</v>
      </c>
      <c r="M2512" s="6">
        <v>24735000</v>
      </c>
      <c r="N2512" s="6">
        <v>39468000</v>
      </c>
      <c r="O2512" s="6">
        <v>1.319</v>
      </c>
    </row>
    <row r="2513" spans="1:15" x14ac:dyDescent="0.25">
      <c r="A2513" s="6" t="s">
        <v>4461</v>
      </c>
      <c r="B2513" s="6">
        <v>1410</v>
      </c>
      <c r="C2513" s="6" t="s">
        <v>16</v>
      </c>
      <c r="D2513" s="6" t="s">
        <v>4462</v>
      </c>
      <c r="E2513" s="6" t="s">
        <v>4463</v>
      </c>
      <c r="F2513" s="6">
        <v>1</v>
      </c>
      <c r="G2513" s="6">
        <v>7.2266800000000001E-3</v>
      </c>
      <c r="H2513" s="6">
        <v>68.656999999999996</v>
      </c>
      <c r="I2513" s="6" t="s">
        <v>4470</v>
      </c>
      <c r="J2513" s="6">
        <v>2</v>
      </c>
      <c r="K2513" s="6">
        <v>0.12227</v>
      </c>
      <c r="L2513" s="6">
        <v>2</v>
      </c>
      <c r="M2513" s="6">
        <v>447910000</v>
      </c>
      <c r="N2513" s="6">
        <v>611120000</v>
      </c>
      <c r="O2513" s="6">
        <v>1.3720000000000001</v>
      </c>
    </row>
    <row r="2514" spans="1:15" x14ac:dyDescent="0.25">
      <c r="A2514" s="6" t="s">
        <v>4461</v>
      </c>
      <c r="B2514" s="6">
        <v>565</v>
      </c>
      <c r="C2514" s="6" t="s">
        <v>16</v>
      </c>
      <c r="D2514" s="6" t="s">
        <v>4462</v>
      </c>
      <c r="E2514" s="6" t="s">
        <v>4463</v>
      </c>
      <c r="F2514" s="6">
        <v>1</v>
      </c>
      <c r="G2514" s="6">
        <v>4.0614099999999997E-3</v>
      </c>
      <c r="H2514" s="6">
        <v>65.894999999999996</v>
      </c>
      <c r="I2514" s="6" t="s">
        <v>4471</v>
      </c>
      <c r="J2514" s="6">
        <v>3</v>
      </c>
      <c r="K2514" s="6">
        <v>-1.7732000000000001</v>
      </c>
      <c r="L2514" s="6">
        <v>1</v>
      </c>
      <c r="M2514" s="6">
        <v>0</v>
      </c>
      <c r="N2514" s="6">
        <v>6565600</v>
      </c>
    </row>
    <row r="2515" spans="1:15" x14ac:dyDescent="0.25">
      <c r="A2515" s="6" t="s">
        <v>4461</v>
      </c>
      <c r="B2515" s="6">
        <v>1295</v>
      </c>
      <c r="C2515" s="6" t="s">
        <v>16</v>
      </c>
      <c r="D2515" s="6" t="s">
        <v>4462</v>
      </c>
      <c r="E2515" s="6" t="s">
        <v>4463</v>
      </c>
      <c r="F2515" s="6">
        <v>1</v>
      </c>
      <c r="G2515" s="6">
        <v>2.1894999999999999E-48</v>
      </c>
      <c r="H2515" s="6">
        <v>242.34</v>
      </c>
      <c r="I2515" s="6" t="s">
        <v>4472</v>
      </c>
      <c r="J2515" s="6">
        <v>3</v>
      </c>
      <c r="K2515" s="6">
        <v>1.2512000000000001</v>
      </c>
      <c r="L2515" s="6">
        <v>4</v>
      </c>
      <c r="M2515" s="6">
        <v>43072000</v>
      </c>
      <c r="N2515" s="6">
        <v>51652000</v>
      </c>
      <c r="O2515" s="6">
        <v>1.202</v>
      </c>
    </row>
    <row r="2516" spans="1:15" x14ac:dyDescent="0.25">
      <c r="A2516" s="6" t="s">
        <v>4461</v>
      </c>
      <c r="B2516" s="6">
        <v>1555</v>
      </c>
      <c r="C2516" s="6" t="s">
        <v>16</v>
      </c>
      <c r="D2516" s="6" t="s">
        <v>4462</v>
      </c>
      <c r="E2516" s="6" t="s">
        <v>4463</v>
      </c>
      <c r="F2516" s="6">
        <v>1</v>
      </c>
      <c r="G2516" s="6">
        <v>1.5835399999999999E-13</v>
      </c>
      <c r="H2516" s="6">
        <v>121.77</v>
      </c>
      <c r="I2516" s="6" t="s">
        <v>4473</v>
      </c>
      <c r="J2516" s="6">
        <v>3</v>
      </c>
      <c r="K2516" s="6">
        <v>0.56969999999999998</v>
      </c>
      <c r="L2516" s="6">
        <v>2</v>
      </c>
      <c r="M2516" s="6">
        <v>41804000</v>
      </c>
      <c r="N2516" s="6">
        <v>50760000</v>
      </c>
      <c r="O2516" s="6">
        <v>1.625</v>
      </c>
    </row>
    <row r="2517" spans="1:15" x14ac:dyDescent="0.25">
      <c r="A2517" s="6" t="s">
        <v>4461</v>
      </c>
      <c r="B2517" s="6">
        <v>850</v>
      </c>
      <c r="C2517" s="6" t="s">
        <v>16</v>
      </c>
      <c r="D2517" s="6" t="s">
        <v>4462</v>
      </c>
      <c r="E2517" s="6" t="s">
        <v>4463</v>
      </c>
      <c r="F2517" s="6">
        <v>1</v>
      </c>
      <c r="G2517" s="6">
        <v>1.5418799999999999E-20</v>
      </c>
      <c r="H2517" s="6">
        <v>180.11</v>
      </c>
      <c r="I2517" s="6" t="s">
        <v>4474</v>
      </c>
      <c r="J2517" s="6">
        <v>2</v>
      </c>
      <c r="K2517" s="6">
        <v>0.67801999999999996</v>
      </c>
      <c r="L2517" s="6">
        <v>2</v>
      </c>
      <c r="M2517" s="6">
        <v>5524300</v>
      </c>
      <c r="N2517" s="6">
        <v>6524700</v>
      </c>
      <c r="O2517" s="6">
        <v>1.2809999999999999</v>
      </c>
    </row>
    <row r="2518" spans="1:15" x14ac:dyDescent="0.25">
      <c r="A2518" s="6" t="s">
        <v>4461</v>
      </c>
      <c r="B2518" s="6">
        <v>1867</v>
      </c>
      <c r="C2518" s="6" t="s">
        <v>16</v>
      </c>
      <c r="D2518" s="6" t="s">
        <v>4462</v>
      </c>
      <c r="E2518" s="6" t="s">
        <v>4463</v>
      </c>
      <c r="F2518" s="6">
        <v>1</v>
      </c>
      <c r="G2518" s="6">
        <v>1.70294E-3</v>
      </c>
      <c r="H2518" s="6">
        <v>85.622</v>
      </c>
      <c r="I2518" s="6" t="s">
        <v>4475</v>
      </c>
      <c r="J2518" s="6">
        <v>2</v>
      </c>
      <c r="K2518" s="6">
        <v>0.37106</v>
      </c>
      <c r="L2518" s="6">
        <v>1</v>
      </c>
      <c r="M2518" s="6">
        <v>2489000</v>
      </c>
      <c r="N2518" s="6">
        <v>2870200</v>
      </c>
      <c r="O2518" s="6">
        <v>1.4830000000000001</v>
      </c>
    </row>
    <row r="2519" spans="1:15" x14ac:dyDescent="0.25">
      <c r="A2519" s="6" t="s">
        <v>4461</v>
      </c>
      <c r="B2519" s="6">
        <v>821</v>
      </c>
      <c r="C2519" s="6" t="s">
        <v>16</v>
      </c>
      <c r="D2519" s="6" t="s">
        <v>4462</v>
      </c>
      <c r="E2519" s="6" t="s">
        <v>4463</v>
      </c>
      <c r="F2519" s="6">
        <v>1</v>
      </c>
      <c r="G2519" s="6">
        <v>1.9705300000000001E-4</v>
      </c>
      <c r="H2519" s="6">
        <v>111.17</v>
      </c>
      <c r="I2519" s="6" t="s">
        <v>4476</v>
      </c>
      <c r="J2519" s="6">
        <v>2</v>
      </c>
      <c r="K2519" s="6">
        <v>0.19892000000000001</v>
      </c>
      <c r="L2519" s="6">
        <v>2</v>
      </c>
      <c r="M2519" s="6">
        <v>14879000</v>
      </c>
      <c r="N2519" s="6">
        <v>20274000</v>
      </c>
      <c r="O2519" s="6">
        <v>1.2430000000000001</v>
      </c>
    </row>
    <row r="2520" spans="1:15" x14ac:dyDescent="0.25">
      <c r="A2520" s="6" t="s">
        <v>4461</v>
      </c>
      <c r="B2520" s="6">
        <v>1441</v>
      </c>
      <c r="C2520" s="6" t="s">
        <v>16</v>
      </c>
      <c r="D2520" s="6" t="s">
        <v>4462</v>
      </c>
      <c r="E2520" s="6" t="s">
        <v>4463</v>
      </c>
      <c r="F2520" s="6">
        <v>1</v>
      </c>
      <c r="G2520" s="6">
        <v>9.7631599999999997E-4</v>
      </c>
      <c r="H2520" s="6">
        <v>94.308999999999997</v>
      </c>
      <c r="I2520" s="6" t="s">
        <v>4477</v>
      </c>
      <c r="J2520" s="6">
        <v>2</v>
      </c>
      <c r="K2520" s="6">
        <v>-0.58123999999999998</v>
      </c>
      <c r="L2520" s="6">
        <v>2</v>
      </c>
      <c r="M2520" s="6">
        <v>27993000</v>
      </c>
      <c r="N2520" s="6">
        <v>40464000</v>
      </c>
      <c r="O2520" s="6">
        <v>1.48</v>
      </c>
    </row>
    <row r="2521" spans="1:15" x14ac:dyDescent="0.25">
      <c r="A2521" s="6" t="s">
        <v>4461</v>
      </c>
      <c r="B2521" s="6">
        <v>1404</v>
      </c>
      <c r="C2521" s="6" t="s">
        <v>16</v>
      </c>
      <c r="D2521" s="6" t="s">
        <v>4462</v>
      </c>
      <c r="E2521" s="6" t="s">
        <v>4463</v>
      </c>
      <c r="F2521" s="6">
        <v>1</v>
      </c>
      <c r="G2521" s="6">
        <v>1.22863E-6</v>
      </c>
      <c r="H2521" s="6">
        <v>160.52000000000001</v>
      </c>
      <c r="I2521" s="6" t="s">
        <v>4478</v>
      </c>
      <c r="J2521" s="6">
        <v>2</v>
      </c>
      <c r="K2521" s="6">
        <v>-1.7390000000000001</v>
      </c>
      <c r="L2521" s="6">
        <v>4</v>
      </c>
      <c r="M2521" s="6">
        <v>28386000</v>
      </c>
      <c r="N2521" s="6">
        <v>40346000</v>
      </c>
      <c r="O2521" s="6">
        <v>1.5129999999999999</v>
      </c>
    </row>
    <row r="2522" spans="1:15" x14ac:dyDescent="0.25">
      <c r="A2522" s="6" t="s">
        <v>4461</v>
      </c>
      <c r="B2522" s="6">
        <v>966</v>
      </c>
      <c r="C2522" s="6" t="s">
        <v>16</v>
      </c>
      <c r="D2522" s="6" t="s">
        <v>4462</v>
      </c>
      <c r="E2522" s="6" t="s">
        <v>4463</v>
      </c>
      <c r="F2522" s="6">
        <v>1</v>
      </c>
      <c r="G2522" s="6">
        <v>2.1124199999999999E-4</v>
      </c>
      <c r="H2522" s="6">
        <v>95.477000000000004</v>
      </c>
      <c r="I2522" s="6" t="s">
        <v>4479</v>
      </c>
      <c r="J2522" s="6">
        <v>2</v>
      </c>
      <c r="K2522" s="6">
        <v>-0.17385999999999999</v>
      </c>
      <c r="L2522" s="6">
        <v>2</v>
      </c>
      <c r="M2522" s="6">
        <v>42683000</v>
      </c>
      <c r="N2522" s="6">
        <v>43490000</v>
      </c>
      <c r="O2522" s="6">
        <v>1.274</v>
      </c>
    </row>
    <row r="2523" spans="1:15" x14ac:dyDescent="0.25">
      <c r="A2523" s="6" t="s">
        <v>4461</v>
      </c>
      <c r="B2523" s="6">
        <v>1387</v>
      </c>
      <c r="C2523" s="6" t="s">
        <v>16</v>
      </c>
      <c r="D2523" s="6" t="s">
        <v>4462</v>
      </c>
      <c r="E2523" s="6" t="s">
        <v>4463</v>
      </c>
      <c r="F2523" s="6">
        <v>1</v>
      </c>
      <c r="G2523" s="6">
        <v>1.4831700000000001E-21</v>
      </c>
      <c r="H2523" s="6">
        <v>176.23</v>
      </c>
      <c r="I2523" s="6" t="s">
        <v>4481</v>
      </c>
      <c r="J2523" s="6">
        <v>2</v>
      </c>
      <c r="K2523" s="6">
        <v>3.0918999999999999</v>
      </c>
      <c r="L2523" s="6">
        <v>6</v>
      </c>
      <c r="M2523" s="6">
        <v>69377000</v>
      </c>
      <c r="N2523" s="6">
        <v>109360000</v>
      </c>
      <c r="O2523" s="6">
        <v>1.41</v>
      </c>
    </row>
    <row r="2524" spans="1:15" x14ac:dyDescent="0.25">
      <c r="A2524" s="6" t="s">
        <v>4461</v>
      </c>
      <c r="B2524" s="6">
        <v>74</v>
      </c>
      <c r="C2524" s="6" t="s">
        <v>16</v>
      </c>
      <c r="D2524" s="6" t="s">
        <v>4462</v>
      </c>
      <c r="E2524" s="6" t="s">
        <v>4463</v>
      </c>
      <c r="F2524" s="6">
        <v>1</v>
      </c>
      <c r="G2524" s="6">
        <v>8.1918600000000005E-3</v>
      </c>
      <c r="H2524" s="6">
        <v>65.055999999999997</v>
      </c>
      <c r="I2524" s="6" t="s">
        <v>15346</v>
      </c>
      <c r="J2524" s="6">
        <v>2</v>
      </c>
      <c r="K2524" s="6">
        <v>3.5121000000000002</v>
      </c>
      <c r="L2524" s="6">
        <v>1</v>
      </c>
      <c r="M2524" s="6">
        <v>4057300</v>
      </c>
      <c r="N2524" s="6">
        <v>5617600</v>
      </c>
      <c r="O2524" s="6">
        <v>1.56</v>
      </c>
    </row>
    <row r="2525" spans="1:15" x14ac:dyDescent="0.25">
      <c r="A2525" s="6" t="s">
        <v>4461</v>
      </c>
      <c r="B2525" s="6">
        <v>1724</v>
      </c>
      <c r="C2525" s="6" t="s">
        <v>16</v>
      </c>
      <c r="D2525" s="6" t="s">
        <v>4462</v>
      </c>
      <c r="E2525" s="6" t="s">
        <v>4463</v>
      </c>
      <c r="F2525" s="6">
        <v>1</v>
      </c>
      <c r="G2525" s="6">
        <v>4.6433200000000003E-3</v>
      </c>
      <c r="H2525" s="6">
        <v>74.376000000000005</v>
      </c>
      <c r="I2525" s="6" t="s">
        <v>4482</v>
      </c>
      <c r="J2525" s="6">
        <v>2</v>
      </c>
      <c r="K2525" s="6">
        <v>0.94449000000000005</v>
      </c>
      <c r="L2525" s="6">
        <v>2</v>
      </c>
      <c r="M2525" s="6">
        <v>259810000</v>
      </c>
      <c r="N2525" s="6">
        <v>345670000</v>
      </c>
      <c r="O2525" s="6">
        <v>1.351</v>
      </c>
    </row>
    <row r="2526" spans="1:15" x14ac:dyDescent="0.25">
      <c r="A2526" s="6" t="s">
        <v>4461</v>
      </c>
      <c r="B2526" s="6">
        <v>760</v>
      </c>
      <c r="C2526" s="6" t="s">
        <v>16</v>
      </c>
      <c r="D2526" s="6" t="s">
        <v>4462</v>
      </c>
      <c r="E2526" s="6" t="s">
        <v>4463</v>
      </c>
      <c r="F2526" s="6">
        <v>1</v>
      </c>
      <c r="G2526" s="6">
        <v>2.5470100000000003E-4</v>
      </c>
      <c r="H2526" s="6">
        <v>107.57</v>
      </c>
      <c r="I2526" s="6" t="s">
        <v>4483</v>
      </c>
      <c r="J2526" s="6">
        <v>2</v>
      </c>
      <c r="K2526" s="6">
        <v>-1.3534999999999999</v>
      </c>
      <c r="L2526" s="6">
        <v>4</v>
      </c>
      <c r="M2526" s="6">
        <v>19688000</v>
      </c>
      <c r="N2526" s="6">
        <v>20132000</v>
      </c>
      <c r="O2526" s="6">
        <v>1.139</v>
      </c>
    </row>
    <row r="2527" spans="1:15" x14ac:dyDescent="0.25">
      <c r="A2527" s="6" t="s">
        <v>4461</v>
      </c>
      <c r="B2527" s="6">
        <v>299</v>
      </c>
      <c r="C2527" s="6" t="s">
        <v>16</v>
      </c>
      <c r="D2527" s="6" t="s">
        <v>4462</v>
      </c>
      <c r="E2527" s="6" t="s">
        <v>4463</v>
      </c>
      <c r="F2527" s="6">
        <v>1</v>
      </c>
      <c r="G2527" s="6">
        <v>2.8176E-8</v>
      </c>
      <c r="H2527" s="6">
        <v>126.71</v>
      </c>
      <c r="I2527" s="6" t="s">
        <v>4484</v>
      </c>
      <c r="J2527" s="6">
        <v>2</v>
      </c>
      <c r="K2527" s="6">
        <v>1.1113</v>
      </c>
      <c r="L2527" s="6">
        <v>2</v>
      </c>
      <c r="M2527" s="6">
        <v>23008000</v>
      </c>
      <c r="N2527" s="6">
        <v>29423000</v>
      </c>
      <c r="O2527" s="6">
        <v>0.92800000000000005</v>
      </c>
    </row>
    <row r="2528" spans="1:15" x14ac:dyDescent="0.25">
      <c r="A2528" s="6" t="s">
        <v>4461</v>
      </c>
      <c r="B2528" s="6">
        <v>1357</v>
      </c>
      <c r="C2528" s="6" t="s">
        <v>16</v>
      </c>
      <c r="D2528" s="6" t="s">
        <v>4462</v>
      </c>
      <c r="E2528" s="6" t="s">
        <v>4463</v>
      </c>
      <c r="F2528" s="6">
        <v>1</v>
      </c>
      <c r="G2528" s="6">
        <v>1.2841599999999999E-39</v>
      </c>
      <c r="H2528" s="6">
        <v>231.62</v>
      </c>
      <c r="I2528" s="6" t="s">
        <v>4485</v>
      </c>
      <c r="J2528" s="6">
        <v>3</v>
      </c>
      <c r="K2528" s="6">
        <v>0.53163000000000005</v>
      </c>
      <c r="L2528" s="6">
        <v>6</v>
      </c>
      <c r="M2528" s="6">
        <v>102880000</v>
      </c>
      <c r="N2528" s="6">
        <v>128140000</v>
      </c>
      <c r="O2528" s="6">
        <v>1.34</v>
      </c>
    </row>
    <row r="2529" spans="1:15" x14ac:dyDescent="0.25">
      <c r="A2529" s="6" t="s">
        <v>4461</v>
      </c>
      <c r="B2529" s="6">
        <v>856</v>
      </c>
      <c r="C2529" s="6" t="s">
        <v>16</v>
      </c>
      <c r="D2529" s="6" t="s">
        <v>4462</v>
      </c>
      <c r="E2529" s="6" t="s">
        <v>4463</v>
      </c>
      <c r="F2529" s="6">
        <v>1</v>
      </c>
      <c r="G2529" s="6">
        <v>2.3137700000000001E-3</v>
      </c>
      <c r="H2529" s="6">
        <v>97.798000000000002</v>
      </c>
      <c r="I2529" s="6" t="s">
        <v>4486</v>
      </c>
      <c r="J2529" s="6">
        <v>2</v>
      </c>
      <c r="K2529" s="6">
        <v>2.5194000000000001</v>
      </c>
      <c r="L2529" s="6">
        <v>2</v>
      </c>
      <c r="M2529" s="6">
        <v>38931000</v>
      </c>
      <c r="N2529" s="6">
        <v>57141000</v>
      </c>
      <c r="O2529" s="6">
        <v>1.341</v>
      </c>
    </row>
    <row r="2530" spans="1:15" x14ac:dyDescent="0.25">
      <c r="A2530" s="6" t="s">
        <v>4461</v>
      </c>
      <c r="B2530" s="6">
        <v>14</v>
      </c>
      <c r="C2530" s="6" t="s">
        <v>16</v>
      </c>
      <c r="D2530" s="6" t="s">
        <v>4462</v>
      </c>
      <c r="E2530" s="6" t="s">
        <v>4463</v>
      </c>
      <c r="F2530" s="6">
        <v>1</v>
      </c>
      <c r="G2530" s="6">
        <v>8.3637800000000005E-10</v>
      </c>
      <c r="H2530" s="6">
        <v>110.33</v>
      </c>
      <c r="I2530" s="6" t="s">
        <v>4487</v>
      </c>
      <c r="J2530" s="6">
        <v>3</v>
      </c>
      <c r="K2530" s="6">
        <v>-0.85104999999999997</v>
      </c>
      <c r="L2530" s="6">
        <v>1</v>
      </c>
      <c r="M2530" s="6">
        <v>18734000</v>
      </c>
      <c r="N2530" s="6">
        <v>22402000</v>
      </c>
      <c r="O2530" s="6">
        <v>1.395</v>
      </c>
    </row>
    <row r="2531" spans="1:15" x14ac:dyDescent="0.25">
      <c r="A2531" s="6" t="s">
        <v>4461</v>
      </c>
      <c r="B2531" s="6">
        <v>545</v>
      </c>
      <c r="C2531" s="6" t="s">
        <v>16</v>
      </c>
      <c r="D2531" s="6" t="s">
        <v>4462</v>
      </c>
      <c r="E2531" s="6" t="s">
        <v>4463</v>
      </c>
      <c r="F2531" s="6">
        <v>1</v>
      </c>
      <c r="G2531" s="6">
        <v>4.5216599999999999E-9</v>
      </c>
      <c r="H2531" s="6">
        <v>119.62</v>
      </c>
      <c r="I2531" s="6" t="s">
        <v>4488</v>
      </c>
      <c r="J2531" s="6">
        <v>3</v>
      </c>
      <c r="K2531" s="6">
        <v>0.70403000000000004</v>
      </c>
      <c r="L2531" s="6">
        <v>3</v>
      </c>
      <c r="M2531" s="6">
        <v>25140000</v>
      </c>
      <c r="N2531" s="6">
        <v>46706000</v>
      </c>
      <c r="O2531" s="6">
        <v>2.0390000000000001</v>
      </c>
    </row>
    <row r="2532" spans="1:15" x14ac:dyDescent="0.25">
      <c r="A2532" s="6" t="s">
        <v>4461</v>
      </c>
      <c r="B2532" s="6">
        <v>1518</v>
      </c>
      <c r="C2532" s="6" t="s">
        <v>16</v>
      </c>
      <c r="D2532" s="6" t="s">
        <v>4462</v>
      </c>
      <c r="E2532" s="6" t="s">
        <v>4463</v>
      </c>
      <c r="F2532" s="6">
        <v>1</v>
      </c>
      <c r="G2532" s="6">
        <v>3.2487899999999999E-11</v>
      </c>
      <c r="H2532" s="6">
        <v>143.25</v>
      </c>
      <c r="I2532" s="6" t="s">
        <v>4489</v>
      </c>
      <c r="J2532" s="6">
        <v>2</v>
      </c>
      <c r="K2532" s="6">
        <v>0.58706000000000003</v>
      </c>
      <c r="L2532" s="6">
        <v>2</v>
      </c>
      <c r="M2532" s="6">
        <v>3541400</v>
      </c>
      <c r="N2532" s="6">
        <v>4940300</v>
      </c>
      <c r="O2532" s="6">
        <v>1.61</v>
      </c>
    </row>
    <row r="2533" spans="1:15" x14ac:dyDescent="0.25">
      <c r="A2533" s="6" t="s">
        <v>4461</v>
      </c>
      <c r="B2533" s="6">
        <v>1372</v>
      </c>
      <c r="C2533" s="6" t="s">
        <v>16</v>
      </c>
      <c r="D2533" s="6" t="s">
        <v>4462</v>
      </c>
      <c r="E2533" s="6" t="s">
        <v>4463</v>
      </c>
      <c r="F2533" s="6">
        <v>1</v>
      </c>
      <c r="G2533" s="6">
        <v>9.5275199999999999E-16</v>
      </c>
      <c r="H2533" s="6">
        <v>149.97</v>
      </c>
      <c r="I2533" s="6" t="s">
        <v>13260</v>
      </c>
      <c r="J2533" s="6">
        <v>2</v>
      </c>
      <c r="K2533" s="6">
        <v>-0.26651999999999998</v>
      </c>
      <c r="L2533" s="6">
        <v>4</v>
      </c>
      <c r="M2533" s="6">
        <v>10560000</v>
      </c>
      <c r="N2533" s="6">
        <v>15617000</v>
      </c>
      <c r="O2533" s="6">
        <v>1.5880000000000001</v>
      </c>
    </row>
    <row r="2534" spans="1:15" x14ac:dyDescent="0.25">
      <c r="A2534" s="6" t="s">
        <v>4461</v>
      </c>
      <c r="B2534" s="6">
        <v>938</v>
      </c>
      <c r="C2534" s="6" t="s">
        <v>16</v>
      </c>
      <c r="D2534" s="6" t="s">
        <v>4462</v>
      </c>
      <c r="E2534" s="6" t="s">
        <v>4463</v>
      </c>
      <c r="F2534" s="6">
        <v>1</v>
      </c>
      <c r="G2534" s="6">
        <v>6.1977899999999995E-8</v>
      </c>
      <c r="H2534" s="6">
        <v>202.44</v>
      </c>
      <c r="I2534" s="6" t="s">
        <v>4491</v>
      </c>
      <c r="J2534" s="6">
        <v>3</v>
      </c>
      <c r="K2534" s="6">
        <v>-0.51441000000000003</v>
      </c>
      <c r="L2534" s="6">
        <v>6</v>
      </c>
      <c r="M2534" s="6">
        <v>16000000</v>
      </c>
      <c r="N2534" s="6">
        <v>20013000</v>
      </c>
      <c r="O2534" s="6">
        <v>1.28</v>
      </c>
    </row>
    <row r="2535" spans="1:15" x14ac:dyDescent="0.25">
      <c r="A2535" s="6" t="s">
        <v>4461</v>
      </c>
      <c r="B2535" s="6">
        <v>1014</v>
      </c>
      <c r="C2535" s="6" t="s">
        <v>16</v>
      </c>
      <c r="D2535" s="6" t="s">
        <v>4462</v>
      </c>
      <c r="E2535" s="6" t="s">
        <v>4463</v>
      </c>
      <c r="F2535" s="6">
        <v>1</v>
      </c>
      <c r="G2535" s="6">
        <v>9.2470500000000009E-22</v>
      </c>
      <c r="H2535" s="6">
        <v>176.25</v>
      </c>
      <c r="I2535" s="6" t="s">
        <v>4492</v>
      </c>
      <c r="J2535" s="6">
        <v>3</v>
      </c>
      <c r="K2535" s="6">
        <v>-1.0956999999999999</v>
      </c>
      <c r="L2535" s="6">
        <v>5</v>
      </c>
      <c r="M2535" s="6">
        <v>47822000</v>
      </c>
      <c r="N2535" s="6">
        <v>55799000</v>
      </c>
      <c r="O2535" s="6">
        <v>1.198</v>
      </c>
    </row>
    <row r="2536" spans="1:15" x14ac:dyDescent="0.25">
      <c r="A2536" s="6" t="s">
        <v>4461</v>
      </c>
      <c r="B2536" s="6">
        <v>1370</v>
      </c>
      <c r="C2536" s="6" t="s">
        <v>16</v>
      </c>
      <c r="D2536" s="6" t="s">
        <v>4462</v>
      </c>
      <c r="E2536" s="6" t="s">
        <v>4463</v>
      </c>
      <c r="F2536" s="6">
        <v>1</v>
      </c>
      <c r="G2536" s="6">
        <v>1.8272799999999998E-46</v>
      </c>
      <c r="H2536" s="6">
        <v>289.94</v>
      </c>
      <c r="I2536" s="6" t="s">
        <v>4493</v>
      </c>
      <c r="J2536" s="6">
        <v>2</v>
      </c>
      <c r="K2536" s="6">
        <v>-0.77424000000000004</v>
      </c>
      <c r="L2536" s="6">
        <v>8</v>
      </c>
      <c r="M2536" s="6">
        <v>35096000</v>
      </c>
      <c r="N2536" s="6">
        <v>46776000</v>
      </c>
      <c r="O2536" s="6">
        <v>1.284</v>
      </c>
    </row>
    <row r="2537" spans="1:15" x14ac:dyDescent="0.25">
      <c r="A2537" s="6" t="s">
        <v>4461</v>
      </c>
      <c r="B2537" s="6">
        <v>1918</v>
      </c>
      <c r="C2537" s="6" t="s">
        <v>16</v>
      </c>
      <c r="D2537" s="6" t="s">
        <v>4462</v>
      </c>
      <c r="E2537" s="6" t="s">
        <v>4463</v>
      </c>
      <c r="F2537" s="6">
        <v>1</v>
      </c>
      <c r="G2537" s="6">
        <v>2.5280500000000001E-2</v>
      </c>
      <c r="H2537" s="6">
        <v>53.968000000000004</v>
      </c>
      <c r="I2537" s="6" t="s">
        <v>4495</v>
      </c>
      <c r="J2537" s="6">
        <v>2</v>
      </c>
      <c r="K2537" s="6">
        <v>-0.97548000000000001</v>
      </c>
      <c r="L2537" s="6">
        <v>1</v>
      </c>
      <c r="M2537" s="6">
        <v>11135000</v>
      </c>
      <c r="N2537" s="6">
        <v>15264000</v>
      </c>
      <c r="O2537" s="6">
        <v>1.411</v>
      </c>
    </row>
    <row r="2538" spans="1:15" x14ac:dyDescent="0.25">
      <c r="A2538" s="6" t="s">
        <v>4461</v>
      </c>
      <c r="B2538" s="6">
        <v>1338</v>
      </c>
      <c r="C2538" s="6" t="s">
        <v>16</v>
      </c>
      <c r="D2538" s="6" t="s">
        <v>4462</v>
      </c>
      <c r="E2538" s="6" t="s">
        <v>4463</v>
      </c>
      <c r="F2538" s="6">
        <v>1</v>
      </c>
      <c r="G2538" s="6">
        <v>1.4801499999999999E-6</v>
      </c>
      <c r="H2538" s="6">
        <v>155.11000000000001</v>
      </c>
      <c r="I2538" s="6" t="s">
        <v>4496</v>
      </c>
      <c r="J2538" s="6">
        <v>2</v>
      </c>
      <c r="K2538" s="6">
        <v>3.3218999999999999E-2</v>
      </c>
      <c r="L2538" s="6">
        <v>3</v>
      </c>
      <c r="M2538" s="6">
        <v>43996000</v>
      </c>
      <c r="N2538" s="6">
        <v>55474000</v>
      </c>
      <c r="O2538" s="6">
        <v>1.345</v>
      </c>
    </row>
    <row r="2539" spans="1:15" x14ac:dyDescent="0.25">
      <c r="A2539" s="6" t="s">
        <v>4461</v>
      </c>
      <c r="B2539" s="6">
        <v>1620</v>
      </c>
      <c r="C2539" s="6" t="s">
        <v>16</v>
      </c>
      <c r="D2539" s="6" t="s">
        <v>4462</v>
      </c>
      <c r="E2539" s="6" t="s">
        <v>4463</v>
      </c>
      <c r="F2539" s="6">
        <v>1</v>
      </c>
      <c r="G2539" s="6">
        <v>1.4995800000000001E-13</v>
      </c>
      <c r="H2539" s="6">
        <v>139.19999999999999</v>
      </c>
      <c r="I2539" s="6" t="s">
        <v>4497</v>
      </c>
      <c r="J2539" s="6">
        <v>3</v>
      </c>
      <c r="K2539" s="6">
        <v>-0.90271000000000001</v>
      </c>
      <c r="L2539" s="6">
        <v>5</v>
      </c>
      <c r="M2539" s="6">
        <v>41957000</v>
      </c>
      <c r="N2539" s="6">
        <v>59363000</v>
      </c>
      <c r="O2539" s="6">
        <v>1.4039999999999999</v>
      </c>
    </row>
    <row r="2540" spans="1:15" x14ac:dyDescent="0.25">
      <c r="A2540" s="6" t="s">
        <v>4461</v>
      </c>
      <c r="B2540" s="6">
        <v>1477</v>
      </c>
      <c r="C2540" s="6" t="s">
        <v>16</v>
      </c>
      <c r="D2540" s="6" t="s">
        <v>4462</v>
      </c>
      <c r="E2540" s="6" t="s">
        <v>4463</v>
      </c>
      <c r="F2540" s="6">
        <v>1</v>
      </c>
      <c r="G2540" s="6">
        <v>3.7949900000000002E-2</v>
      </c>
      <c r="H2540" s="6">
        <v>48.091000000000001</v>
      </c>
      <c r="I2540" s="6" t="s">
        <v>4498</v>
      </c>
      <c r="J2540" s="6">
        <v>2</v>
      </c>
      <c r="K2540" s="6">
        <v>0.56833999999999996</v>
      </c>
      <c r="L2540" s="6">
        <v>1</v>
      </c>
      <c r="M2540" s="6">
        <v>39602000</v>
      </c>
      <c r="N2540" s="6">
        <v>56065000</v>
      </c>
      <c r="O2540" s="6">
        <v>1.4350000000000001</v>
      </c>
    </row>
    <row r="2541" spans="1:15" x14ac:dyDescent="0.25">
      <c r="A2541" s="6" t="s">
        <v>4461</v>
      </c>
      <c r="B2541" s="6">
        <v>1669</v>
      </c>
      <c r="C2541" s="6" t="s">
        <v>16</v>
      </c>
      <c r="D2541" s="6" t="s">
        <v>4462</v>
      </c>
      <c r="E2541" s="6" t="s">
        <v>4463</v>
      </c>
      <c r="F2541" s="6">
        <v>1</v>
      </c>
      <c r="G2541" s="6">
        <v>7.0241600000000003E-9</v>
      </c>
      <c r="H2541" s="6">
        <v>138.24</v>
      </c>
      <c r="I2541" s="6" t="s">
        <v>4499</v>
      </c>
      <c r="J2541" s="6">
        <v>2</v>
      </c>
      <c r="K2541" s="6">
        <v>1.8171999999999999</v>
      </c>
      <c r="L2541" s="6">
        <v>3</v>
      </c>
      <c r="M2541" s="6">
        <v>35810000</v>
      </c>
      <c r="N2541" s="6">
        <v>46393000</v>
      </c>
      <c r="O2541" s="6">
        <v>1.353</v>
      </c>
    </row>
    <row r="2542" spans="1:15" x14ac:dyDescent="0.25">
      <c r="A2542" s="6" t="s">
        <v>4461</v>
      </c>
      <c r="B2542" s="6">
        <v>1209</v>
      </c>
      <c r="C2542" s="6" t="s">
        <v>16</v>
      </c>
      <c r="D2542" s="6" t="s">
        <v>4462</v>
      </c>
      <c r="E2542" s="6" t="s">
        <v>4463</v>
      </c>
      <c r="F2542" s="6">
        <v>1</v>
      </c>
      <c r="G2542" s="6">
        <v>1.5569499999999999E-23</v>
      </c>
      <c r="H2542" s="6">
        <v>173.51</v>
      </c>
      <c r="I2542" s="6" t="s">
        <v>4500</v>
      </c>
      <c r="J2542" s="6">
        <v>3</v>
      </c>
      <c r="K2542" s="6">
        <v>-1.4573</v>
      </c>
      <c r="L2542" s="6">
        <v>2</v>
      </c>
      <c r="M2542" s="6">
        <v>55305000</v>
      </c>
      <c r="N2542" s="6">
        <v>69011000</v>
      </c>
      <c r="O2542" s="6">
        <v>1.232</v>
      </c>
    </row>
    <row r="2543" spans="1:15" x14ac:dyDescent="0.25">
      <c r="A2543" s="6" t="s">
        <v>4461</v>
      </c>
      <c r="B2543" s="6">
        <v>1024</v>
      </c>
      <c r="C2543" s="6" t="s">
        <v>16</v>
      </c>
      <c r="D2543" s="6" t="s">
        <v>4462</v>
      </c>
      <c r="E2543" s="6" t="s">
        <v>4463</v>
      </c>
      <c r="F2543" s="6">
        <v>1</v>
      </c>
      <c r="G2543" s="6">
        <v>1.00798E-2</v>
      </c>
      <c r="H2543" s="6">
        <v>46.317999999999998</v>
      </c>
      <c r="I2543" s="6" t="s">
        <v>4501</v>
      </c>
      <c r="J2543" s="6">
        <v>3</v>
      </c>
      <c r="K2543" s="6">
        <v>-0.57974000000000003</v>
      </c>
      <c r="L2543" s="6">
        <v>1</v>
      </c>
      <c r="M2543" s="6">
        <v>27397000</v>
      </c>
      <c r="N2543" s="6">
        <v>34724000</v>
      </c>
      <c r="O2543" s="6">
        <v>1.2110000000000001</v>
      </c>
    </row>
    <row r="2544" spans="1:15" x14ac:dyDescent="0.25">
      <c r="A2544" s="6" t="s">
        <v>4461</v>
      </c>
      <c r="B2544" s="6">
        <v>1492</v>
      </c>
      <c r="C2544" s="6" t="s">
        <v>16</v>
      </c>
      <c r="D2544" s="6" t="s">
        <v>4462</v>
      </c>
      <c r="E2544" s="6" t="s">
        <v>4463</v>
      </c>
      <c r="F2544" s="6">
        <v>1</v>
      </c>
      <c r="G2544" s="6">
        <v>1.6928100000000001E-26</v>
      </c>
      <c r="H2544" s="6">
        <v>212.17</v>
      </c>
      <c r="I2544" s="6" t="s">
        <v>4502</v>
      </c>
      <c r="J2544" s="6">
        <v>2</v>
      </c>
      <c r="K2544" s="6">
        <v>-0.94208999999999998</v>
      </c>
      <c r="L2544" s="6">
        <v>2</v>
      </c>
      <c r="M2544" s="6">
        <v>7911200</v>
      </c>
      <c r="N2544" s="6">
        <v>8799100</v>
      </c>
      <c r="O2544" s="6">
        <v>0.96299999999999997</v>
      </c>
    </row>
    <row r="2545" spans="1:15" x14ac:dyDescent="0.25">
      <c r="A2545" s="6" t="s">
        <v>4461</v>
      </c>
      <c r="B2545" s="6">
        <v>1081</v>
      </c>
      <c r="C2545" s="6" t="s">
        <v>16</v>
      </c>
      <c r="D2545" s="6" t="s">
        <v>4462</v>
      </c>
      <c r="E2545" s="6" t="s">
        <v>4463</v>
      </c>
      <c r="F2545" s="6">
        <v>1</v>
      </c>
      <c r="G2545" s="6">
        <v>3.5293900000000002E-10</v>
      </c>
      <c r="H2545" s="6">
        <v>158.05000000000001</v>
      </c>
      <c r="I2545" s="6" t="s">
        <v>4503</v>
      </c>
      <c r="J2545" s="6">
        <v>2</v>
      </c>
      <c r="K2545" s="6">
        <v>0.30415999999999999</v>
      </c>
      <c r="L2545" s="6">
        <v>2</v>
      </c>
      <c r="M2545" s="6">
        <v>58813000</v>
      </c>
      <c r="N2545" s="6">
        <v>72636000</v>
      </c>
      <c r="O2545" s="6">
        <v>1.371</v>
      </c>
    </row>
    <row r="2546" spans="1:15" x14ac:dyDescent="0.25">
      <c r="A2546" s="6" t="s">
        <v>4461</v>
      </c>
      <c r="B2546" s="6">
        <v>1454</v>
      </c>
      <c r="C2546" s="6" t="s">
        <v>16</v>
      </c>
      <c r="D2546" s="6" t="s">
        <v>4462</v>
      </c>
      <c r="E2546" s="6" t="s">
        <v>4463</v>
      </c>
      <c r="F2546" s="6">
        <v>1</v>
      </c>
      <c r="G2546" s="6">
        <v>3.92861E-27</v>
      </c>
      <c r="H2546" s="6">
        <v>223.15</v>
      </c>
      <c r="I2546" s="6" t="s">
        <v>4504</v>
      </c>
      <c r="J2546" s="6">
        <v>3</v>
      </c>
      <c r="K2546" s="6">
        <v>-0.37247999999999998</v>
      </c>
      <c r="L2546" s="6">
        <v>11</v>
      </c>
      <c r="M2546" s="6">
        <v>333280000</v>
      </c>
      <c r="N2546" s="6">
        <v>433740000</v>
      </c>
      <c r="O2546" s="6">
        <v>1.361</v>
      </c>
    </row>
    <row r="2547" spans="1:15" x14ac:dyDescent="0.25">
      <c r="A2547" s="6" t="s">
        <v>4461</v>
      </c>
      <c r="B2547" s="6">
        <v>1240</v>
      </c>
      <c r="C2547" s="6" t="s">
        <v>16</v>
      </c>
      <c r="D2547" s="6" t="s">
        <v>4462</v>
      </c>
      <c r="E2547" s="6" t="s">
        <v>4463</v>
      </c>
      <c r="F2547" s="6">
        <v>1</v>
      </c>
      <c r="G2547" s="6">
        <v>3.9434699999999999E-8</v>
      </c>
      <c r="H2547" s="6">
        <v>120.57</v>
      </c>
      <c r="I2547" s="6" t="s">
        <v>4505</v>
      </c>
      <c r="J2547" s="6">
        <v>2</v>
      </c>
      <c r="K2547" s="6">
        <v>0.76300000000000001</v>
      </c>
      <c r="L2547" s="6">
        <v>6</v>
      </c>
      <c r="M2547" s="6">
        <v>53953000</v>
      </c>
      <c r="N2547" s="6">
        <v>73939000</v>
      </c>
      <c r="O2547" s="6">
        <v>1.335</v>
      </c>
    </row>
    <row r="2548" spans="1:15" x14ac:dyDescent="0.25">
      <c r="A2548" s="6" t="s">
        <v>4461</v>
      </c>
      <c r="B2548" s="6">
        <v>1614</v>
      </c>
      <c r="C2548" s="6" t="s">
        <v>16</v>
      </c>
      <c r="D2548" s="6" t="s">
        <v>4462</v>
      </c>
      <c r="E2548" s="6" t="s">
        <v>4463</v>
      </c>
      <c r="F2548" s="6">
        <v>1</v>
      </c>
      <c r="G2548" s="6">
        <v>5.3787099999999997E-2</v>
      </c>
      <c r="H2548" s="6">
        <v>71.379000000000005</v>
      </c>
      <c r="I2548" s="6" t="s">
        <v>13262</v>
      </c>
      <c r="J2548" s="6">
        <v>2</v>
      </c>
      <c r="K2548" s="6">
        <v>0.78420000000000001</v>
      </c>
      <c r="L2548" s="6">
        <v>1</v>
      </c>
      <c r="M2548" s="6">
        <v>0</v>
      </c>
      <c r="N2548" s="6">
        <v>4119700</v>
      </c>
    </row>
    <row r="2549" spans="1:15" x14ac:dyDescent="0.25">
      <c r="A2549" s="6" t="s">
        <v>4461</v>
      </c>
      <c r="B2549" s="6">
        <v>989</v>
      </c>
      <c r="C2549" s="6" t="s">
        <v>16</v>
      </c>
      <c r="D2549" s="6" t="s">
        <v>4462</v>
      </c>
      <c r="E2549" s="6" t="s">
        <v>4463</v>
      </c>
      <c r="F2549" s="6">
        <v>0.99999899999999997</v>
      </c>
      <c r="G2549" s="6">
        <v>4.83659E-4</v>
      </c>
      <c r="H2549" s="6">
        <v>62.709000000000003</v>
      </c>
      <c r="I2549" s="6" t="s">
        <v>13263</v>
      </c>
      <c r="J2549" s="6">
        <v>3</v>
      </c>
      <c r="K2549" s="6">
        <v>-2.6516000000000001E-2</v>
      </c>
      <c r="L2549" s="6">
        <v>1</v>
      </c>
      <c r="M2549" s="6">
        <v>11178000</v>
      </c>
      <c r="N2549" s="6">
        <v>9499200</v>
      </c>
      <c r="O2549" s="6">
        <v>1.1850000000000001</v>
      </c>
    </row>
    <row r="2550" spans="1:15" x14ac:dyDescent="0.25">
      <c r="A2550" s="6" t="s">
        <v>4461</v>
      </c>
      <c r="B2550" s="6">
        <v>1638</v>
      </c>
      <c r="C2550" s="6" t="s">
        <v>16</v>
      </c>
      <c r="D2550" s="6" t="s">
        <v>4462</v>
      </c>
      <c r="E2550" s="6" t="s">
        <v>4463</v>
      </c>
      <c r="F2550" s="6">
        <v>1</v>
      </c>
      <c r="G2550" s="6">
        <v>4.9266200000000003E-2</v>
      </c>
      <c r="H2550" s="6">
        <v>58.814999999999998</v>
      </c>
      <c r="I2550" s="6" t="s">
        <v>15347</v>
      </c>
      <c r="J2550" s="6">
        <v>2</v>
      </c>
      <c r="K2550" s="6">
        <v>2.2240000000000002</v>
      </c>
      <c r="L2550" s="6">
        <v>1</v>
      </c>
      <c r="M2550" s="6">
        <v>0</v>
      </c>
      <c r="N2550" s="6">
        <v>0</v>
      </c>
    </row>
    <row r="2551" spans="1:15" x14ac:dyDescent="0.25">
      <c r="A2551" s="6" t="s">
        <v>4461</v>
      </c>
      <c r="B2551" s="6">
        <v>1513</v>
      </c>
      <c r="C2551" s="6" t="s">
        <v>16</v>
      </c>
      <c r="D2551" s="6" t="s">
        <v>4462</v>
      </c>
      <c r="E2551" s="6" t="s">
        <v>4463</v>
      </c>
      <c r="F2551" s="6">
        <v>1</v>
      </c>
      <c r="G2551" s="6">
        <v>2.2423999999999999E-20</v>
      </c>
      <c r="H2551" s="6">
        <v>169.4</v>
      </c>
      <c r="I2551" s="6" t="s">
        <v>4506</v>
      </c>
      <c r="J2551" s="6">
        <v>2</v>
      </c>
      <c r="K2551" s="6">
        <v>0.52761999999999998</v>
      </c>
      <c r="L2551" s="6">
        <v>4</v>
      </c>
      <c r="M2551" s="6">
        <v>17205000</v>
      </c>
      <c r="N2551" s="6">
        <v>26722000</v>
      </c>
      <c r="O2551" s="6">
        <v>1.4510000000000001</v>
      </c>
    </row>
    <row r="2552" spans="1:15" x14ac:dyDescent="0.25">
      <c r="A2552" s="6" t="s">
        <v>4461</v>
      </c>
      <c r="B2552" s="6">
        <v>29</v>
      </c>
      <c r="C2552" s="6" t="s">
        <v>16</v>
      </c>
      <c r="D2552" s="6" t="s">
        <v>4462</v>
      </c>
      <c r="E2552" s="6" t="s">
        <v>4463</v>
      </c>
      <c r="F2552" s="6">
        <v>1</v>
      </c>
      <c r="G2552" s="6">
        <v>1.3341200000000001E-11</v>
      </c>
      <c r="H2552" s="6">
        <v>136.81</v>
      </c>
      <c r="I2552" s="6" t="s">
        <v>4507</v>
      </c>
      <c r="J2552" s="6">
        <v>3</v>
      </c>
      <c r="K2552" s="6">
        <v>2.5946E-2</v>
      </c>
      <c r="L2552" s="6">
        <v>5</v>
      </c>
      <c r="M2552" s="6">
        <v>44148000</v>
      </c>
      <c r="N2552" s="6">
        <v>62317000</v>
      </c>
      <c r="O2552" s="6">
        <v>2.0059999999999998</v>
      </c>
    </row>
    <row r="2553" spans="1:15" x14ac:dyDescent="0.25">
      <c r="A2553" s="6" t="s">
        <v>4461</v>
      </c>
      <c r="B2553" s="6">
        <v>355</v>
      </c>
      <c r="C2553" s="6" t="s">
        <v>16</v>
      </c>
      <c r="D2553" s="6" t="s">
        <v>4462</v>
      </c>
      <c r="E2553" s="6" t="s">
        <v>4463</v>
      </c>
      <c r="F2553" s="6">
        <v>1</v>
      </c>
      <c r="G2553" s="6">
        <v>2.2891500000000001E-10</v>
      </c>
      <c r="H2553" s="6">
        <v>133.47</v>
      </c>
      <c r="I2553" s="6" t="s">
        <v>4508</v>
      </c>
      <c r="J2553" s="6">
        <v>3</v>
      </c>
      <c r="K2553" s="6">
        <v>-0.14030000000000001</v>
      </c>
      <c r="L2553" s="6">
        <v>4</v>
      </c>
      <c r="M2553" s="6">
        <v>54276000</v>
      </c>
      <c r="N2553" s="6">
        <v>64302000</v>
      </c>
      <c r="O2553" s="6">
        <v>1.244</v>
      </c>
    </row>
    <row r="2554" spans="1:15" x14ac:dyDescent="0.25">
      <c r="A2554" s="6" t="s">
        <v>4461</v>
      </c>
      <c r="B2554" s="6">
        <v>1525</v>
      </c>
      <c r="C2554" s="6" t="s">
        <v>16</v>
      </c>
      <c r="D2554" s="6" t="s">
        <v>4462</v>
      </c>
      <c r="E2554" s="6" t="s">
        <v>4463</v>
      </c>
      <c r="F2554" s="6">
        <v>1</v>
      </c>
      <c r="G2554" s="6">
        <v>3.7215400000000003E-5</v>
      </c>
      <c r="H2554" s="6">
        <v>127.76</v>
      </c>
      <c r="I2554" s="6" t="s">
        <v>4509</v>
      </c>
      <c r="J2554" s="6">
        <v>2</v>
      </c>
      <c r="K2554" s="6">
        <v>1.3975</v>
      </c>
      <c r="L2554" s="6">
        <v>5</v>
      </c>
      <c r="M2554" s="6">
        <v>47183000</v>
      </c>
      <c r="N2554" s="6">
        <v>66599000</v>
      </c>
      <c r="O2554" s="6">
        <v>1.415</v>
      </c>
    </row>
    <row r="2555" spans="1:15" x14ac:dyDescent="0.25">
      <c r="A2555" s="6" t="s">
        <v>4461</v>
      </c>
      <c r="B2555" s="6">
        <v>1219</v>
      </c>
      <c r="C2555" s="6" t="s">
        <v>16</v>
      </c>
      <c r="D2555" s="6" t="s">
        <v>4462</v>
      </c>
      <c r="E2555" s="6" t="s">
        <v>4463</v>
      </c>
      <c r="F2555" s="6">
        <v>1</v>
      </c>
      <c r="G2555" s="6">
        <v>1.34968E-3</v>
      </c>
      <c r="H2555" s="6">
        <v>89.08</v>
      </c>
      <c r="I2555" s="6" t="s">
        <v>4510</v>
      </c>
      <c r="J2555" s="6">
        <v>2</v>
      </c>
      <c r="K2555" s="6">
        <v>0.30869000000000002</v>
      </c>
      <c r="L2555" s="6">
        <v>1</v>
      </c>
      <c r="M2555" s="6">
        <v>6864900</v>
      </c>
      <c r="N2555" s="6">
        <v>8942800</v>
      </c>
      <c r="O2555" s="6">
        <v>1.4279999999999999</v>
      </c>
    </row>
    <row r="2556" spans="1:15" x14ac:dyDescent="0.25">
      <c r="A2556" s="6" t="s">
        <v>4461</v>
      </c>
      <c r="B2556" s="6">
        <v>1802</v>
      </c>
      <c r="C2556" s="6" t="s">
        <v>16</v>
      </c>
      <c r="D2556" s="6" t="s">
        <v>4462</v>
      </c>
      <c r="E2556" s="6" t="s">
        <v>4463</v>
      </c>
      <c r="F2556" s="6">
        <v>1</v>
      </c>
      <c r="G2556" s="6">
        <v>3.3166799999999998E-3</v>
      </c>
      <c r="H2556" s="6">
        <v>72.290000000000006</v>
      </c>
      <c r="I2556" s="6" t="s">
        <v>4511</v>
      </c>
      <c r="J2556" s="6">
        <v>2</v>
      </c>
      <c r="K2556" s="6">
        <v>-0.78159000000000001</v>
      </c>
      <c r="L2556" s="6">
        <v>3</v>
      </c>
      <c r="M2556" s="6">
        <v>13672000</v>
      </c>
      <c r="N2556" s="6">
        <v>20673000</v>
      </c>
      <c r="O2556" s="6">
        <v>1.5469999999999999</v>
      </c>
    </row>
    <row r="2557" spans="1:15" x14ac:dyDescent="0.25">
      <c r="A2557" s="6" t="s">
        <v>4461</v>
      </c>
      <c r="B2557" s="6">
        <v>1845</v>
      </c>
      <c r="C2557" s="6" t="s">
        <v>16</v>
      </c>
      <c r="D2557" s="6" t="s">
        <v>4462</v>
      </c>
      <c r="E2557" s="6" t="s">
        <v>4463</v>
      </c>
      <c r="F2557" s="6">
        <v>1</v>
      </c>
      <c r="G2557" s="6">
        <v>4.1890200000000001E-9</v>
      </c>
      <c r="H2557" s="6">
        <v>139.78</v>
      </c>
      <c r="I2557" s="6" t="s">
        <v>4512</v>
      </c>
      <c r="J2557" s="6">
        <v>3</v>
      </c>
      <c r="K2557" s="6">
        <v>-3.0657000000000001</v>
      </c>
      <c r="L2557" s="6">
        <v>2</v>
      </c>
      <c r="M2557" s="6">
        <v>39636000</v>
      </c>
      <c r="N2557" s="6">
        <v>46653000</v>
      </c>
      <c r="O2557" s="6">
        <v>0.94</v>
      </c>
    </row>
    <row r="2558" spans="1:15" x14ac:dyDescent="0.25">
      <c r="A2558" s="6" t="s">
        <v>4461</v>
      </c>
      <c r="B2558" s="6">
        <v>540</v>
      </c>
      <c r="C2558" s="6" t="s">
        <v>16</v>
      </c>
      <c r="D2558" s="6" t="s">
        <v>4462</v>
      </c>
      <c r="E2558" s="6" t="s">
        <v>4463</v>
      </c>
      <c r="F2558" s="6">
        <v>1</v>
      </c>
      <c r="G2558" s="6">
        <v>8.0014800000000001E-3</v>
      </c>
      <c r="H2558" s="6">
        <v>67.334000000000003</v>
      </c>
      <c r="I2558" s="6" t="s">
        <v>4513</v>
      </c>
      <c r="J2558" s="6">
        <v>2</v>
      </c>
      <c r="K2558" s="6">
        <v>0.41718</v>
      </c>
      <c r="L2558" s="6">
        <v>2</v>
      </c>
      <c r="M2558" s="6">
        <v>85276000</v>
      </c>
      <c r="N2558" s="6">
        <v>107270000</v>
      </c>
      <c r="O2558" s="6">
        <v>1.222</v>
      </c>
    </row>
    <row r="2559" spans="1:15" x14ac:dyDescent="0.25">
      <c r="A2559" s="6" t="s">
        <v>4461</v>
      </c>
      <c r="B2559" s="6">
        <v>1099</v>
      </c>
      <c r="C2559" s="6" t="s">
        <v>16</v>
      </c>
      <c r="D2559" s="6" t="s">
        <v>4462</v>
      </c>
      <c r="E2559" s="6" t="s">
        <v>4463</v>
      </c>
      <c r="F2559" s="6">
        <v>1</v>
      </c>
      <c r="G2559" s="6">
        <v>3.4175899999999998E-6</v>
      </c>
      <c r="H2559" s="6">
        <v>110.8</v>
      </c>
      <c r="I2559" s="6" t="s">
        <v>4514</v>
      </c>
      <c r="J2559" s="6">
        <v>2</v>
      </c>
      <c r="K2559" s="6">
        <v>0.30038999999999999</v>
      </c>
      <c r="L2559" s="6">
        <v>3</v>
      </c>
      <c r="M2559" s="6">
        <v>4717600</v>
      </c>
      <c r="N2559" s="6">
        <v>6604400</v>
      </c>
      <c r="O2559" s="6">
        <v>1.58</v>
      </c>
    </row>
    <row r="2560" spans="1:15" x14ac:dyDescent="0.25">
      <c r="A2560" s="6" t="s">
        <v>4461</v>
      </c>
      <c r="B2560" s="6">
        <v>651</v>
      </c>
      <c r="C2560" s="6" t="s">
        <v>16</v>
      </c>
      <c r="D2560" s="6" t="s">
        <v>4462</v>
      </c>
      <c r="E2560" s="6" t="s">
        <v>4463</v>
      </c>
      <c r="F2560" s="6">
        <v>1</v>
      </c>
      <c r="G2560" s="6">
        <v>3.2873399999999997E-11</v>
      </c>
      <c r="H2560" s="6">
        <v>142.76</v>
      </c>
      <c r="I2560" s="6" t="s">
        <v>13266</v>
      </c>
      <c r="J2560" s="6">
        <v>2</v>
      </c>
      <c r="K2560" s="6">
        <v>3.6878000000000001E-2</v>
      </c>
      <c r="L2560" s="6">
        <v>2</v>
      </c>
      <c r="M2560" s="6">
        <v>46571000</v>
      </c>
      <c r="N2560" s="6">
        <v>61505000</v>
      </c>
      <c r="O2560" s="6">
        <v>1.2709999999999999</v>
      </c>
    </row>
    <row r="2561" spans="1:15" x14ac:dyDescent="0.25">
      <c r="A2561" s="6" t="s">
        <v>4461</v>
      </c>
      <c r="B2561" s="6">
        <v>38</v>
      </c>
      <c r="C2561" s="6" t="s">
        <v>16</v>
      </c>
      <c r="D2561" s="6" t="s">
        <v>4462</v>
      </c>
      <c r="E2561" s="6" t="s">
        <v>4463</v>
      </c>
      <c r="F2561" s="6">
        <v>1</v>
      </c>
      <c r="G2561" s="6">
        <v>8.6178500000000008E-6</v>
      </c>
      <c r="H2561" s="6">
        <v>93.225999999999999</v>
      </c>
      <c r="I2561" s="6" t="s">
        <v>4515</v>
      </c>
      <c r="J2561" s="6">
        <v>2</v>
      </c>
      <c r="K2561" s="6">
        <v>-1.0397000000000001</v>
      </c>
      <c r="L2561" s="6">
        <v>3</v>
      </c>
      <c r="M2561" s="6">
        <v>36889000</v>
      </c>
      <c r="N2561" s="6">
        <v>47059000</v>
      </c>
      <c r="O2561" s="6">
        <v>1.2669999999999999</v>
      </c>
    </row>
    <row r="2562" spans="1:15" x14ac:dyDescent="0.25">
      <c r="A2562" s="6" t="s">
        <v>4461</v>
      </c>
      <c r="B2562" s="6">
        <v>1217</v>
      </c>
      <c r="C2562" s="6" t="s">
        <v>16</v>
      </c>
      <c r="D2562" s="6" t="s">
        <v>4462</v>
      </c>
      <c r="E2562" s="6" t="s">
        <v>4463</v>
      </c>
      <c r="F2562" s="6">
        <v>1</v>
      </c>
      <c r="G2562" s="6">
        <v>2.6999599999999999E-2</v>
      </c>
      <c r="H2562" s="6">
        <v>65.251999999999995</v>
      </c>
      <c r="I2562" s="6" t="s">
        <v>4517</v>
      </c>
      <c r="J2562" s="6">
        <v>2</v>
      </c>
      <c r="K2562" s="6">
        <v>-3.4326000000000002E-2</v>
      </c>
      <c r="L2562" s="6">
        <v>1</v>
      </c>
      <c r="M2562" s="6">
        <v>26619000</v>
      </c>
      <c r="N2562" s="6">
        <v>42885000</v>
      </c>
      <c r="O2562" s="6">
        <v>1.4570000000000001</v>
      </c>
    </row>
    <row r="2563" spans="1:15" x14ac:dyDescent="0.25">
      <c r="A2563" s="6" t="s">
        <v>4461</v>
      </c>
      <c r="B2563" s="6">
        <v>8</v>
      </c>
      <c r="C2563" s="6" t="s">
        <v>16</v>
      </c>
      <c r="D2563" s="6" t="s">
        <v>4462</v>
      </c>
      <c r="E2563" s="6" t="s">
        <v>4463</v>
      </c>
      <c r="F2563" s="6">
        <v>1</v>
      </c>
      <c r="G2563" s="6">
        <v>3.12619E-5</v>
      </c>
      <c r="H2563" s="6">
        <v>112.02</v>
      </c>
      <c r="I2563" s="6" t="s">
        <v>4518</v>
      </c>
      <c r="J2563" s="6">
        <v>2</v>
      </c>
      <c r="K2563" s="6">
        <v>3.1347999999999998</v>
      </c>
      <c r="L2563" s="6">
        <v>3</v>
      </c>
      <c r="M2563" s="6">
        <v>55170000</v>
      </c>
      <c r="N2563" s="6">
        <v>73138000</v>
      </c>
      <c r="O2563" s="6">
        <v>1.2250000000000001</v>
      </c>
    </row>
    <row r="2564" spans="1:15" x14ac:dyDescent="0.25">
      <c r="A2564" s="6" t="s">
        <v>4461</v>
      </c>
      <c r="B2564" s="6">
        <v>1828</v>
      </c>
      <c r="C2564" s="6" t="s">
        <v>16</v>
      </c>
      <c r="D2564" s="6" t="s">
        <v>4462</v>
      </c>
      <c r="E2564" s="6" t="s">
        <v>4463</v>
      </c>
      <c r="F2564" s="6">
        <v>1</v>
      </c>
      <c r="G2564" s="6">
        <v>8.9242100000000003E-16</v>
      </c>
      <c r="H2564" s="6">
        <v>162.69999999999999</v>
      </c>
      <c r="I2564" s="6" t="s">
        <v>4519</v>
      </c>
      <c r="J2564" s="6">
        <v>2</v>
      </c>
      <c r="K2564" s="6">
        <v>-3.9849000000000002E-2</v>
      </c>
      <c r="L2564" s="6">
        <v>3</v>
      </c>
      <c r="M2564" s="6">
        <v>11945000</v>
      </c>
      <c r="N2564" s="6">
        <v>18395000</v>
      </c>
      <c r="O2564" s="6">
        <v>1.665</v>
      </c>
    </row>
    <row r="2565" spans="1:15" x14ac:dyDescent="0.25">
      <c r="A2565" s="6" t="s">
        <v>4461</v>
      </c>
      <c r="B2565" s="6">
        <v>1716</v>
      </c>
      <c r="C2565" s="6" t="s">
        <v>16</v>
      </c>
      <c r="D2565" s="6" t="s">
        <v>4462</v>
      </c>
      <c r="E2565" s="6" t="s">
        <v>4463</v>
      </c>
      <c r="F2565" s="6">
        <v>1</v>
      </c>
      <c r="G2565" s="6">
        <v>2.9130499999999999E-43</v>
      </c>
      <c r="H2565" s="6">
        <v>217.33</v>
      </c>
      <c r="I2565" s="6" t="s">
        <v>4521</v>
      </c>
      <c r="J2565" s="6">
        <v>2</v>
      </c>
      <c r="K2565" s="6">
        <v>-2.7906E-2</v>
      </c>
      <c r="L2565" s="6">
        <v>3</v>
      </c>
      <c r="M2565" s="6">
        <v>22948000</v>
      </c>
      <c r="N2565" s="6">
        <v>32609000</v>
      </c>
      <c r="O2565" s="6">
        <v>1.4419999999999999</v>
      </c>
    </row>
    <row r="2566" spans="1:15" x14ac:dyDescent="0.25">
      <c r="A2566" s="6" t="s">
        <v>4522</v>
      </c>
      <c r="B2566" s="6">
        <v>1377</v>
      </c>
      <c r="C2566" s="6" t="s">
        <v>16</v>
      </c>
      <c r="D2566" s="6" t="s">
        <v>4523</v>
      </c>
      <c r="E2566" s="6" t="s">
        <v>4524</v>
      </c>
      <c r="F2566" s="6">
        <v>1</v>
      </c>
      <c r="G2566" s="6">
        <v>1.17085E-14</v>
      </c>
      <c r="H2566" s="6">
        <v>157.33000000000001</v>
      </c>
      <c r="I2566" s="6" t="s">
        <v>4525</v>
      </c>
      <c r="J2566" s="6">
        <v>2</v>
      </c>
      <c r="K2566" s="6">
        <v>0.67730000000000001</v>
      </c>
      <c r="L2566" s="6">
        <v>2</v>
      </c>
      <c r="M2566" s="6">
        <v>10745000</v>
      </c>
      <c r="N2566" s="6">
        <v>18699000</v>
      </c>
      <c r="O2566" s="6">
        <v>1.5129999999999999</v>
      </c>
    </row>
    <row r="2567" spans="1:15" x14ac:dyDescent="0.25">
      <c r="A2567" s="6" t="s">
        <v>4522</v>
      </c>
      <c r="B2567" s="6">
        <v>1461</v>
      </c>
      <c r="C2567" s="6" t="s">
        <v>16</v>
      </c>
      <c r="D2567" s="6" t="s">
        <v>4523</v>
      </c>
      <c r="E2567" s="6" t="s">
        <v>4524</v>
      </c>
      <c r="F2567" s="6">
        <v>1</v>
      </c>
      <c r="G2567" s="6">
        <v>5.5501000000000003E-5</v>
      </c>
      <c r="H2567" s="6">
        <v>97.766999999999996</v>
      </c>
      <c r="I2567" s="6" t="s">
        <v>4527</v>
      </c>
      <c r="J2567" s="6">
        <v>2</v>
      </c>
      <c r="K2567" s="6">
        <v>0.85763</v>
      </c>
      <c r="L2567" s="6">
        <v>1</v>
      </c>
      <c r="M2567" s="6">
        <v>0</v>
      </c>
      <c r="N2567" s="6">
        <v>6132900</v>
      </c>
    </row>
    <row r="2568" spans="1:15" x14ac:dyDescent="0.25">
      <c r="A2568" s="6" t="s">
        <v>4522</v>
      </c>
      <c r="B2568" s="6">
        <v>1731</v>
      </c>
      <c r="C2568" s="6" t="s">
        <v>16</v>
      </c>
      <c r="D2568" s="6" t="s">
        <v>4523</v>
      </c>
      <c r="E2568" s="6" t="s">
        <v>4524</v>
      </c>
      <c r="F2568" s="6">
        <v>1</v>
      </c>
      <c r="G2568" s="6">
        <v>2.4965399999999999E-2</v>
      </c>
      <c r="H2568" s="6">
        <v>57.59</v>
      </c>
      <c r="I2568" s="6" t="s">
        <v>15348</v>
      </c>
      <c r="J2568" s="6">
        <v>2</v>
      </c>
      <c r="K2568" s="6">
        <v>-0.27511000000000002</v>
      </c>
      <c r="L2568" s="6">
        <v>1</v>
      </c>
      <c r="M2568" s="6">
        <v>22945000</v>
      </c>
      <c r="N2568" s="6">
        <v>30969000</v>
      </c>
      <c r="O2568" s="6">
        <v>1.4590000000000001</v>
      </c>
    </row>
    <row r="2569" spans="1:15" x14ac:dyDescent="0.25">
      <c r="A2569" s="6" t="s">
        <v>4522</v>
      </c>
      <c r="B2569" s="6">
        <v>1180</v>
      </c>
      <c r="C2569" s="6" t="s">
        <v>16</v>
      </c>
      <c r="D2569" s="6" t="s">
        <v>4523</v>
      </c>
      <c r="E2569" s="6" t="s">
        <v>4524</v>
      </c>
      <c r="F2569" s="6">
        <v>1</v>
      </c>
      <c r="G2569" s="6">
        <v>2.8312300000000001E-3</v>
      </c>
      <c r="H2569" s="6">
        <v>79.147999999999996</v>
      </c>
      <c r="I2569" s="6" t="s">
        <v>4528</v>
      </c>
      <c r="J2569" s="6">
        <v>2</v>
      </c>
      <c r="K2569" s="6">
        <v>-0.13184000000000001</v>
      </c>
      <c r="L2569" s="6">
        <v>1</v>
      </c>
      <c r="M2569" s="6">
        <v>5437100</v>
      </c>
      <c r="N2569" s="6">
        <v>7389300</v>
      </c>
      <c r="O2569" s="6">
        <v>1.3320000000000001</v>
      </c>
    </row>
    <row r="2570" spans="1:15" x14ac:dyDescent="0.25">
      <c r="A2570" s="6" t="s">
        <v>4522</v>
      </c>
      <c r="B2570" s="6">
        <v>1869</v>
      </c>
      <c r="C2570" s="6" t="s">
        <v>16</v>
      </c>
      <c r="D2570" s="6" t="s">
        <v>4523</v>
      </c>
      <c r="E2570" s="6" t="s">
        <v>4524</v>
      </c>
      <c r="F2570" s="6">
        <v>1</v>
      </c>
      <c r="G2570" s="6">
        <v>6.2541699999999996E-16</v>
      </c>
      <c r="H2570" s="6">
        <v>216.68</v>
      </c>
      <c r="I2570" s="6" t="s">
        <v>4529</v>
      </c>
      <c r="J2570" s="6">
        <v>2</v>
      </c>
      <c r="K2570" s="6">
        <v>-0.43848999999999999</v>
      </c>
      <c r="L2570" s="6">
        <v>2</v>
      </c>
      <c r="M2570" s="6">
        <v>1874600</v>
      </c>
      <c r="N2570" s="6">
        <v>2740700</v>
      </c>
      <c r="O2570" s="6">
        <v>1.5820000000000001</v>
      </c>
    </row>
    <row r="2571" spans="1:15" x14ac:dyDescent="0.25">
      <c r="A2571" s="6" t="s">
        <v>4522</v>
      </c>
      <c r="B2571" s="6">
        <v>1411</v>
      </c>
      <c r="C2571" s="6" t="s">
        <v>16</v>
      </c>
      <c r="D2571" s="6" t="s">
        <v>4523</v>
      </c>
      <c r="E2571" s="6" t="s">
        <v>4524</v>
      </c>
      <c r="F2571" s="6">
        <v>1</v>
      </c>
      <c r="G2571" s="6">
        <v>1.0978699999999999E-3</v>
      </c>
      <c r="H2571" s="6">
        <v>85.813000000000002</v>
      </c>
      <c r="I2571" s="6" t="s">
        <v>4530</v>
      </c>
      <c r="J2571" s="6">
        <v>2</v>
      </c>
      <c r="K2571" s="6">
        <v>8.3051E-2</v>
      </c>
      <c r="L2571" s="6">
        <v>4</v>
      </c>
      <c r="M2571" s="6">
        <v>12448000</v>
      </c>
      <c r="N2571" s="6">
        <v>18477000</v>
      </c>
      <c r="O2571" s="6">
        <v>1.462</v>
      </c>
    </row>
    <row r="2572" spans="1:15" x14ac:dyDescent="0.25">
      <c r="A2572" s="6" t="s">
        <v>4522</v>
      </c>
      <c r="B2572" s="6">
        <v>1417</v>
      </c>
      <c r="C2572" s="6" t="s">
        <v>16</v>
      </c>
      <c r="D2572" s="6" t="s">
        <v>4523</v>
      </c>
      <c r="E2572" s="6" t="s">
        <v>4524</v>
      </c>
      <c r="F2572" s="6">
        <v>1</v>
      </c>
      <c r="G2572" s="6">
        <v>1.7431800000000001E-2</v>
      </c>
      <c r="H2572" s="6">
        <v>54.066000000000003</v>
      </c>
      <c r="I2572" s="6" t="s">
        <v>4533</v>
      </c>
      <c r="J2572" s="6">
        <v>2</v>
      </c>
      <c r="K2572" s="6">
        <v>1.4956</v>
      </c>
      <c r="L2572" s="6">
        <v>1</v>
      </c>
      <c r="M2572" s="6">
        <v>33323000</v>
      </c>
      <c r="N2572" s="6">
        <v>50272000</v>
      </c>
      <c r="O2572" s="6">
        <v>1.6919999999999999</v>
      </c>
    </row>
    <row r="2573" spans="1:15" x14ac:dyDescent="0.25">
      <c r="A2573" s="6" t="s">
        <v>4522</v>
      </c>
      <c r="B2573" s="6">
        <v>1619</v>
      </c>
      <c r="C2573" s="6" t="s">
        <v>16</v>
      </c>
      <c r="D2573" s="6" t="s">
        <v>4523</v>
      </c>
      <c r="E2573" s="6" t="s">
        <v>4524</v>
      </c>
      <c r="F2573" s="6">
        <v>1</v>
      </c>
      <c r="G2573" s="6">
        <v>1.8168799999999999E-2</v>
      </c>
      <c r="H2573" s="6">
        <v>65.245999999999995</v>
      </c>
      <c r="I2573" s="6" t="s">
        <v>4535</v>
      </c>
      <c r="J2573" s="6">
        <v>2</v>
      </c>
      <c r="K2573" s="6">
        <v>0.28087000000000001</v>
      </c>
      <c r="L2573" s="6">
        <v>1</v>
      </c>
      <c r="M2573" s="6">
        <v>7722000</v>
      </c>
      <c r="N2573" s="6">
        <v>12335000</v>
      </c>
      <c r="O2573" s="6">
        <v>1.5880000000000001</v>
      </c>
    </row>
    <row r="2574" spans="1:15" x14ac:dyDescent="0.25">
      <c r="A2574" s="6" t="s">
        <v>4522</v>
      </c>
      <c r="B2574" s="6">
        <v>1532</v>
      </c>
      <c r="C2574" s="6" t="s">
        <v>16</v>
      </c>
      <c r="D2574" s="6" t="s">
        <v>4523</v>
      </c>
      <c r="E2574" s="6" t="s">
        <v>4524</v>
      </c>
      <c r="F2574" s="6">
        <v>1</v>
      </c>
      <c r="G2574" s="6">
        <v>3.23097E-4</v>
      </c>
      <c r="H2574" s="6">
        <v>103.31</v>
      </c>
      <c r="I2574" s="6" t="s">
        <v>4534</v>
      </c>
      <c r="J2574" s="6">
        <v>2</v>
      </c>
      <c r="K2574" s="6">
        <v>1.286</v>
      </c>
      <c r="L2574" s="6">
        <v>1</v>
      </c>
      <c r="M2574" s="6">
        <v>1305500</v>
      </c>
      <c r="N2574" s="6">
        <v>2059500</v>
      </c>
      <c r="O2574" s="6">
        <v>1.4019999999999999</v>
      </c>
    </row>
    <row r="2575" spans="1:15" x14ac:dyDescent="0.25">
      <c r="A2575" s="6" t="s">
        <v>4522</v>
      </c>
      <c r="B2575" s="6">
        <v>1281</v>
      </c>
      <c r="C2575" s="6" t="s">
        <v>16</v>
      </c>
      <c r="D2575" s="6" t="s">
        <v>4523</v>
      </c>
      <c r="E2575" s="6" t="s">
        <v>4524</v>
      </c>
      <c r="F2575" s="6">
        <v>1</v>
      </c>
      <c r="G2575" s="6">
        <v>1.30983E-2</v>
      </c>
      <c r="H2575" s="6">
        <v>58.63</v>
      </c>
      <c r="I2575" s="6" t="s">
        <v>15349</v>
      </c>
      <c r="J2575" s="6">
        <v>2</v>
      </c>
      <c r="K2575" s="6">
        <v>2.7101999999999999</v>
      </c>
      <c r="L2575" s="6">
        <v>1</v>
      </c>
      <c r="M2575" s="6">
        <v>5359600</v>
      </c>
      <c r="N2575" s="6">
        <v>8979600</v>
      </c>
      <c r="O2575" s="6">
        <v>1.988</v>
      </c>
    </row>
    <row r="2576" spans="1:15" x14ac:dyDescent="0.25">
      <c r="A2576" s="6" t="s">
        <v>4522</v>
      </c>
      <c r="B2576" s="6">
        <v>1596</v>
      </c>
      <c r="C2576" s="6" t="s">
        <v>16</v>
      </c>
      <c r="D2576" s="6" t="s">
        <v>4523</v>
      </c>
      <c r="E2576" s="6" t="s">
        <v>4524</v>
      </c>
      <c r="F2576" s="6">
        <v>1</v>
      </c>
      <c r="G2576" s="6">
        <v>8.0258199999999995E-3</v>
      </c>
      <c r="H2576" s="6">
        <v>92.691999999999993</v>
      </c>
      <c r="I2576" s="6" t="s">
        <v>13270</v>
      </c>
      <c r="J2576" s="6">
        <v>2</v>
      </c>
      <c r="K2576" s="6">
        <v>0.56613999999999998</v>
      </c>
      <c r="L2576" s="6">
        <v>1</v>
      </c>
      <c r="M2576" s="6">
        <v>8520900</v>
      </c>
      <c r="N2576" s="6">
        <v>10526000</v>
      </c>
      <c r="O2576" s="6">
        <v>1.3029999999999999</v>
      </c>
    </row>
    <row r="2577" spans="1:15" x14ac:dyDescent="0.25">
      <c r="A2577" s="6" t="s">
        <v>4538</v>
      </c>
      <c r="B2577" s="6">
        <v>627</v>
      </c>
      <c r="C2577" s="6" t="s">
        <v>16</v>
      </c>
      <c r="D2577" s="6" t="s">
        <v>4539</v>
      </c>
      <c r="E2577" s="6" t="s">
        <v>4540</v>
      </c>
      <c r="F2577" s="6">
        <v>1</v>
      </c>
      <c r="G2577" s="6">
        <v>2.3663300000000001E-5</v>
      </c>
      <c r="H2577" s="6">
        <v>110.08</v>
      </c>
      <c r="I2577" s="6" t="s">
        <v>4541</v>
      </c>
      <c r="J2577" s="6">
        <v>3</v>
      </c>
      <c r="K2577" s="6">
        <v>-2.6825000000000002E-2</v>
      </c>
      <c r="L2577" s="6">
        <v>3</v>
      </c>
      <c r="M2577" s="6">
        <v>6789400</v>
      </c>
      <c r="N2577" s="6">
        <v>23449000</v>
      </c>
      <c r="O2577" s="6">
        <v>1.224</v>
      </c>
    </row>
    <row r="2578" spans="1:15" x14ac:dyDescent="0.25">
      <c r="A2578" s="6" t="s">
        <v>4546</v>
      </c>
      <c r="B2578" s="6">
        <v>173</v>
      </c>
      <c r="C2578" s="6" t="s">
        <v>16</v>
      </c>
      <c r="D2578" s="6" t="s">
        <v>4547</v>
      </c>
      <c r="E2578" s="6" t="s">
        <v>4548</v>
      </c>
      <c r="F2578" s="6">
        <v>1</v>
      </c>
      <c r="G2578" s="6">
        <v>4.5918699999999996E-3</v>
      </c>
      <c r="H2578" s="6">
        <v>73.156999999999996</v>
      </c>
      <c r="I2578" s="6" t="s">
        <v>4549</v>
      </c>
      <c r="J2578" s="6">
        <v>2</v>
      </c>
      <c r="K2578" s="6">
        <v>1.7238</v>
      </c>
      <c r="L2578" s="6">
        <v>3</v>
      </c>
      <c r="M2578" s="6">
        <v>25575000</v>
      </c>
      <c r="N2578" s="6">
        <v>54516000</v>
      </c>
      <c r="O2578" s="6">
        <v>1.829</v>
      </c>
    </row>
    <row r="2579" spans="1:15" x14ac:dyDescent="0.25">
      <c r="A2579" s="6" t="s">
        <v>4546</v>
      </c>
      <c r="B2579" s="6">
        <v>227</v>
      </c>
      <c r="C2579" s="6" t="s">
        <v>16</v>
      </c>
      <c r="D2579" s="6" t="s">
        <v>4547</v>
      </c>
      <c r="E2579" s="6" t="s">
        <v>4548</v>
      </c>
      <c r="F2579" s="6">
        <v>1</v>
      </c>
      <c r="G2579" s="6">
        <v>5.2214999999999998E-4</v>
      </c>
      <c r="H2579" s="6">
        <v>58.29</v>
      </c>
      <c r="I2579" s="6" t="s">
        <v>13271</v>
      </c>
      <c r="J2579" s="6">
        <v>3</v>
      </c>
      <c r="K2579" s="6">
        <v>-0.24027999999999999</v>
      </c>
      <c r="L2579" s="6">
        <v>1</v>
      </c>
      <c r="M2579" s="6">
        <v>6645100</v>
      </c>
      <c r="N2579" s="6">
        <v>9941400</v>
      </c>
      <c r="O2579" s="6">
        <v>1.7989999999999999</v>
      </c>
    </row>
    <row r="2580" spans="1:15" x14ac:dyDescent="0.25">
      <c r="A2580" s="6" t="s">
        <v>4546</v>
      </c>
      <c r="B2580" s="6">
        <v>187</v>
      </c>
      <c r="C2580" s="6" t="s">
        <v>16</v>
      </c>
      <c r="D2580" s="6" t="s">
        <v>4547</v>
      </c>
      <c r="E2580" s="6" t="s">
        <v>4548</v>
      </c>
      <c r="F2580" s="6">
        <v>1</v>
      </c>
      <c r="G2580" s="6">
        <v>2.0840699999999999E-3</v>
      </c>
      <c r="H2580" s="6">
        <v>75.683000000000007</v>
      </c>
      <c r="I2580" s="6" t="s">
        <v>4550</v>
      </c>
      <c r="J2580" s="6">
        <v>2</v>
      </c>
      <c r="K2580" s="6">
        <v>0.85933999999999999</v>
      </c>
      <c r="L2580" s="6">
        <v>1</v>
      </c>
      <c r="M2580" s="6">
        <v>0</v>
      </c>
      <c r="N2580" s="6">
        <v>9303700</v>
      </c>
    </row>
    <row r="2581" spans="1:15" x14ac:dyDescent="0.25">
      <c r="A2581" s="6" t="s">
        <v>4551</v>
      </c>
      <c r="B2581" s="6">
        <v>365</v>
      </c>
      <c r="C2581" s="6" t="s">
        <v>16</v>
      </c>
      <c r="D2581" s="6" t="s">
        <v>4552</v>
      </c>
      <c r="E2581" s="6" t="s">
        <v>4553</v>
      </c>
      <c r="F2581" s="6">
        <v>1</v>
      </c>
      <c r="G2581" s="6">
        <v>1.8578899999999999E-2</v>
      </c>
      <c r="H2581" s="6">
        <v>55.755000000000003</v>
      </c>
      <c r="I2581" s="6" t="s">
        <v>13272</v>
      </c>
      <c r="J2581" s="6">
        <v>2</v>
      </c>
      <c r="K2581" s="6">
        <v>-1.8426999999999999E-2</v>
      </c>
      <c r="L2581" s="6">
        <v>1</v>
      </c>
      <c r="M2581" s="6">
        <v>0</v>
      </c>
      <c r="N2581" s="6">
        <v>11464000</v>
      </c>
    </row>
    <row r="2582" spans="1:15" x14ac:dyDescent="0.25">
      <c r="A2582" s="6" t="s">
        <v>4551</v>
      </c>
      <c r="B2582" s="6">
        <v>357</v>
      </c>
      <c r="C2582" s="6" t="s">
        <v>16</v>
      </c>
      <c r="D2582" s="6" t="s">
        <v>4552</v>
      </c>
      <c r="E2582" s="6" t="s">
        <v>4553</v>
      </c>
      <c r="F2582" s="6">
        <v>1</v>
      </c>
      <c r="G2582" s="6">
        <v>1.12226E-22</v>
      </c>
      <c r="H2582" s="6">
        <v>164.28</v>
      </c>
      <c r="I2582" s="6" t="s">
        <v>4555</v>
      </c>
      <c r="J2582" s="6">
        <v>2</v>
      </c>
      <c r="K2582" s="6">
        <v>0.13511000000000001</v>
      </c>
      <c r="L2582" s="6">
        <v>5</v>
      </c>
      <c r="M2582" s="6">
        <v>71762000</v>
      </c>
      <c r="N2582" s="6">
        <v>66958000</v>
      </c>
      <c r="O2582" s="6">
        <v>0.96299999999999997</v>
      </c>
    </row>
    <row r="2583" spans="1:15" x14ac:dyDescent="0.25">
      <c r="A2583" s="6" t="s">
        <v>4551</v>
      </c>
      <c r="B2583" s="6">
        <v>316</v>
      </c>
      <c r="C2583" s="6" t="s">
        <v>16</v>
      </c>
      <c r="D2583" s="6" t="s">
        <v>4552</v>
      </c>
      <c r="E2583" s="6" t="s">
        <v>4553</v>
      </c>
      <c r="F2583" s="6">
        <v>1</v>
      </c>
      <c r="G2583" s="6">
        <v>1.78424E-4</v>
      </c>
      <c r="H2583" s="6">
        <v>95.263999999999996</v>
      </c>
      <c r="I2583" s="6" t="s">
        <v>4556</v>
      </c>
      <c r="J2583" s="6">
        <v>2</v>
      </c>
      <c r="K2583" s="6">
        <v>1.8036000000000001</v>
      </c>
      <c r="L2583" s="6">
        <v>1</v>
      </c>
      <c r="M2583" s="6">
        <v>0</v>
      </c>
      <c r="N2583" s="6">
        <v>3497900</v>
      </c>
    </row>
    <row r="2584" spans="1:15" x14ac:dyDescent="0.25">
      <c r="A2584" s="6" t="s">
        <v>4557</v>
      </c>
      <c r="B2584" s="6">
        <v>806</v>
      </c>
      <c r="C2584" s="6" t="s">
        <v>16</v>
      </c>
      <c r="D2584" s="6" t="s">
        <v>4558</v>
      </c>
      <c r="E2584" s="6" t="s">
        <v>4559</v>
      </c>
      <c r="F2584" s="6">
        <v>1</v>
      </c>
      <c r="G2584" s="6">
        <v>2.6545799999999999E-5</v>
      </c>
      <c r="H2584" s="6">
        <v>82.349000000000004</v>
      </c>
      <c r="I2584" s="6" t="s">
        <v>4560</v>
      </c>
      <c r="J2584" s="6">
        <v>3</v>
      </c>
      <c r="K2584" s="6">
        <v>-0.5857</v>
      </c>
      <c r="L2584" s="6">
        <v>1</v>
      </c>
      <c r="M2584" s="6">
        <v>14262000</v>
      </c>
      <c r="N2584" s="6">
        <v>14616000</v>
      </c>
      <c r="O2584" s="6">
        <v>1</v>
      </c>
    </row>
    <row r="2585" spans="1:15" x14ac:dyDescent="0.25">
      <c r="A2585" s="6" t="s">
        <v>4561</v>
      </c>
      <c r="B2585" s="6">
        <v>100</v>
      </c>
      <c r="C2585" s="6" t="s">
        <v>16</v>
      </c>
      <c r="D2585" s="6" t="s">
        <v>4562</v>
      </c>
      <c r="E2585" s="6" t="s">
        <v>4563</v>
      </c>
      <c r="F2585" s="6">
        <v>1</v>
      </c>
      <c r="G2585" s="6">
        <v>5.3776800000000001E-3</v>
      </c>
      <c r="H2585" s="6">
        <v>55.902000000000001</v>
      </c>
      <c r="I2585" s="6" t="s">
        <v>4565</v>
      </c>
      <c r="J2585" s="6">
        <v>3</v>
      </c>
      <c r="K2585" s="6">
        <v>-0.61473</v>
      </c>
      <c r="L2585" s="6">
        <v>1</v>
      </c>
      <c r="M2585" s="6">
        <v>18774000</v>
      </c>
      <c r="N2585" s="6">
        <v>17051000</v>
      </c>
      <c r="O2585" s="6">
        <v>0.95499999999999996</v>
      </c>
    </row>
    <row r="2586" spans="1:15" x14ac:dyDescent="0.25">
      <c r="A2586" s="6" t="s">
        <v>4561</v>
      </c>
      <c r="B2586" s="6">
        <v>143</v>
      </c>
      <c r="C2586" s="6" t="s">
        <v>16</v>
      </c>
      <c r="D2586" s="6" t="s">
        <v>4562</v>
      </c>
      <c r="E2586" s="6" t="s">
        <v>4563</v>
      </c>
      <c r="F2586" s="6">
        <v>1</v>
      </c>
      <c r="G2586" s="6">
        <v>4.6910800000000002E-2</v>
      </c>
      <c r="H2586" s="6">
        <v>54.570999999999998</v>
      </c>
      <c r="I2586" s="6" t="s">
        <v>13274</v>
      </c>
      <c r="J2586" s="6">
        <v>2</v>
      </c>
      <c r="K2586" s="6">
        <v>4.6004000000000003E-2</v>
      </c>
      <c r="L2586" s="6">
        <v>1</v>
      </c>
      <c r="M2586" s="6">
        <v>15095000</v>
      </c>
      <c r="N2586" s="6">
        <v>14008000</v>
      </c>
      <c r="O2586" s="6">
        <v>1.0189999999999999</v>
      </c>
    </row>
    <row r="2587" spans="1:15" x14ac:dyDescent="0.25">
      <c r="A2587" s="6" t="s">
        <v>4566</v>
      </c>
      <c r="B2587" s="6">
        <v>356</v>
      </c>
      <c r="C2587" s="6" t="s">
        <v>16</v>
      </c>
      <c r="D2587" s="6" t="s">
        <v>4567</v>
      </c>
      <c r="E2587" s="6" t="s">
        <v>4568</v>
      </c>
      <c r="F2587" s="6">
        <v>1</v>
      </c>
      <c r="G2587" s="6">
        <v>3.9546299999999998E-3</v>
      </c>
      <c r="H2587" s="6">
        <v>54.981999999999999</v>
      </c>
      <c r="I2587" s="6" t="s">
        <v>4569</v>
      </c>
      <c r="J2587" s="6">
        <v>3</v>
      </c>
      <c r="K2587" s="6">
        <v>1.0653999999999999</v>
      </c>
      <c r="L2587" s="6">
        <v>1</v>
      </c>
      <c r="M2587" s="6">
        <v>1588100</v>
      </c>
      <c r="N2587" s="6">
        <v>1782200</v>
      </c>
      <c r="O2587" s="6">
        <v>1.2649999999999999</v>
      </c>
    </row>
    <row r="2588" spans="1:15" x14ac:dyDescent="0.25">
      <c r="A2588" s="6" t="s">
        <v>4566</v>
      </c>
      <c r="B2588" s="6">
        <v>116</v>
      </c>
      <c r="C2588" s="6" t="s">
        <v>16</v>
      </c>
      <c r="D2588" s="6" t="s">
        <v>4567</v>
      </c>
      <c r="E2588" s="6" t="s">
        <v>4568</v>
      </c>
      <c r="F2588" s="6">
        <v>1</v>
      </c>
      <c r="G2588" s="6">
        <v>1.1053E-3</v>
      </c>
      <c r="H2588" s="6">
        <v>85.715999999999994</v>
      </c>
      <c r="I2588" s="6" t="s">
        <v>4570</v>
      </c>
      <c r="J2588" s="6">
        <v>2</v>
      </c>
      <c r="K2588" s="6">
        <v>0.97899000000000003</v>
      </c>
      <c r="L2588" s="6">
        <v>1</v>
      </c>
      <c r="M2588" s="6">
        <v>8846400</v>
      </c>
      <c r="N2588" s="6">
        <v>11938000</v>
      </c>
      <c r="O2588" s="6">
        <v>1.2609999999999999</v>
      </c>
    </row>
    <row r="2589" spans="1:15" x14ac:dyDescent="0.25">
      <c r="A2589" s="6" t="s">
        <v>4566</v>
      </c>
      <c r="B2589" s="6">
        <v>110</v>
      </c>
      <c r="C2589" s="6" t="s">
        <v>16</v>
      </c>
      <c r="D2589" s="6" t="s">
        <v>4567</v>
      </c>
      <c r="E2589" s="6" t="s">
        <v>4568</v>
      </c>
      <c r="F2589" s="6">
        <v>1</v>
      </c>
      <c r="G2589" s="6">
        <v>1.5303299999999999E-7</v>
      </c>
      <c r="H2589" s="6">
        <v>101.53</v>
      </c>
      <c r="I2589" s="6" t="s">
        <v>4571</v>
      </c>
      <c r="J2589" s="6">
        <v>2</v>
      </c>
      <c r="K2589" s="6">
        <v>1.2011000000000001</v>
      </c>
      <c r="L2589" s="6">
        <v>1</v>
      </c>
      <c r="M2589" s="6">
        <v>6324100</v>
      </c>
      <c r="N2589" s="6">
        <v>8528600</v>
      </c>
      <c r="O2589" s="6">
        <v>1.304</v>
      </c>
    </row>
    <row r="2590" spans="1:15" x14ac:dyDescent="0.25">
      <c r="A2590" s="6" t="s">
        <v>4566</v>
      </c>
      <c r="B2590" s="6">
        <v>407</v>
      </c>
      <c r="C2590" s="6" t="s">
        <v>16</v>
      </c>
      <c r="D2590" s="6" t="s">
        <v>4567</v>
      </c>
      <c r="E2590" s="6" t="s">
        <v>4568</v>
      </c>
      <c r="F2590" s="6">
        <v>1</v>
      </c>
      <c r="G2590" s="6">
        <v>3.41851E-4</v>
      </c>
      <c r="H2590" s="6">
        <v>82.069000000000003</v>
      </c>
      <c r="I2590" s="6" t="s">
        <v>15350</v>
      </c>
      <c r="J2590" s="6">
        <v>2</v>
      </c>
      <c r="K2590" s="6">
        <v>3.0526000000000001E-2</v>
      </c>
      <c r="L2590" s="6">
        <v>1</v>
      </c>
      <c r="M2590" s="6">
        <v>14628000</v>
      </c>
      <c r="N2590" s="6">
        <v>20729000</v>
      </c>
      <c r="O2590" s="6">
        <v>1.0940000000000001</v>
      </c>
    </row>
    <row r="2591" spans="1:15" x14ac:dyDescent="0.25">
      <c r="A2591" s="6" t="s">
        <v>15351</v>
      </c>
      <c r="B2591" s="6">
        <v>187</v>
      </c>
      <c r="C2591" s="6" t="s">
        <v>16</v>
      </c>
      <c r="D2591" s="6" t="s">
        <v>15352</v>
      </c>
      <c r="E2591" s="6" t="s">
        <v>15353</v>
      </c>
      <c r="F2591" s="6">
        <v>1</v>
      </c>
      <c r="G2591" s="6">
        <v>4.0319900000000001E-3</v>
      </c>
      <c r="H2591" s="6">
        <v>89.697999999999993</v>
      </c>
      <c r="I2591" s="6" t="s">
        <v>15354</v>
      </c>
      <c r="J2591" s="6">
        <v>2</v>
      </c>
      <c r="K2591" s="6">
        <v>-0.10907</v>
      </c>
      <c r="L2591" s="6">
        <v>1</v>
      </c>
      <c r="M2591" s="6">
        <v>2339700</v>
      </c>
      <c r="N2591" s="6">
        <v>2487700</v>
      </c>
      <c r="O2591" s="6">
        <v>0.97899999999999998</v>
      </c>
    </row>
    <row r="2592" spans="1:15" x14ac:dyDescent="0.25">
      <c r="A2592" s="6" t="s">
        <v>4576</v>
      </c>
      <c r="B2592" s="6">
        <v>154</v>
      </c>
      <c r="C2592" s="6" t="s">
        <v>16</v>
      </c>
      <c r="D2592" s="6" t="s">
        <v>4577</v>
      </c>
      <c r="E2592" s="6" t="s">
        <v>4578</v>
      </c>
      <c r="F2592" s="6">
        <v>1</v>
      </c>
      <c r="G2592" s="6">
        <v>1.5183000000000001E-10</v>
      </c>
      <c r="H2592" s="6">
        <v>135.22999999999999</v>
      </c>
      <c r="I2592" s="6" t="s">
        <v>4584</v>
      </c>
      <c r="J2592" s="6">
        <v>2</v>
      </c>
      <c r="K2592" s="6">
        <v>0.34321000000000002</v>
      </c>
      <c r="L2592" s="6">
        <v>3</v>
      </c>
      <c r="M2592" s="6">
        <v>30807000</v>
      </c>
      <c r="N2592" s="6">
        <v>31031000</v>
      </c>
      <c r="O2592" s="6">
        <v>1.06</v>
      </c>
    </row>
    <row r="2593" spans="1:15" x14ac:dyDescent="0.25">
      <c r="A2593" s="6" t="s">
        <v>4576</v>
      </c>
      <c r="B2593" s="6">
        <v>136</v>
      </c>
      <c r="C2593" s="6" t="s">
        <v>16</v>
      </c>
      <c r="D2593" s="6" t="s">
        <v>4577</v>
      </c>
      <c r="E2593" s="6" t="s">
        <v>4578</v>
      </c>
      <c r="F2593" s="6">
        <v>1</v>
      </c>
      <c r="G2593" s="6">
        <v>2.8591199999999998E-4</v>
      </c>
      <c r="H2593" s="6">
        <v>88.021000000000001</v>
      </c>
      <c r="I2593" s="6" t="s">
        <v>4583</v>
      </c>
      <c r="J2593" s="6">
        <v>2</v>
      </c>
      <c r="K2593" s="6">
        <v>-3.4407000000000001</v>
      </c>
      <c r="L2593" s="6">
        <v>1</v>
      </c>
      <c r="M2593" s="6">
        <v>5573000</v>
      </c>
      <c r="N2593" s="6">
        <v>2532800</v>
      </c>
      <c r="O2593" s="6">
        <v>0.63500000000000001</v>
      </c>
    </row>
    <row r="2594" spans="1:15" x14ac:dyDescent="0.25">
      <c r="A2594" s="6" t="s">
        <v>4576</v>
      </c>
      <c r="B2594" s="6">
        <v>49</v>
      </c>
      <c r="C2594" s="6" t="s">
        <v>16</v>
      </c>
      <c r="D2594" s="6" t="s">
        <v>4577</v>
      </c>
      <c r="E2594" s="6" t="s">
        <v>4578</v>
      </c>
      <c r="F2594" s="6">
        <v>1</v>
      </c>
      <c r="G2594" s="6">
        <v>1.43263E-2</v>
      </c>
      <c r="H2594" s="6">
        <v>53.750999999999998</v>
      </c>
      <c r="I2594" s="6" t="s">
        <v>13275</v>
      </c>
      <c r="J2594" s="6">
        <v>2</v>
      </c>
      <c r="K2594" s="6">
        <v>-0.72452000000000005</v>
      </c>
      <c r="L2594" s="6">
        <v>1</v>
      </c>
      <c r="M2594" s="6">
        <v>3160400</v>
      </c>
      <c r="N2594" s="6">
        <v>3814800</v>
      </c>
      <c r="O2594" s="6">
        <v>1.0289999999999999</v>
      </c>
    </row>
    <row r="2595" spans="1:15" x14ac:dyDescent="0.25">
      <c r="A2595" s="6" t="s">
        <v>4576</v>
      </c>
      <c r="B2595" s="6">
        <v>270</v>
      </c>
      <c r="C2595" s="6" t="s">
        <v>16</v>
      </c>
      <c r="D2595" s="6" t="s">
        <v>4577</v>
      </c>
      <c r="E2595" s="6" t="s">
        <v>4578</v>
      </c>
      <c r="F2595" s="6">
        <v>1</v>
      </c>
      <c r="G2595" s="6">
        <v>7.8589400000000002E-32</v>
      </c>
      <c r="H2595" s="6">
        <v>244.67</v>
      </c>
      <c r="I2595" s="6" t="s">
        <v>4585</v>
      </c>
      <c r="J2595" s="6">
        <v>2</v>
      </c>
      <c r="K2595" s="6">
        <v>-1.2151000000000001</v>
      </c>
      <c r="L2595" s="6">
        <v>3</v>
      </c>
      <c r="M2595" s="6">
        <v>41606000</v>
      </c>
      <c r="N2595" s="6">
        <v>39757000</v>
      </c>
      <c r="O2595" s="6">
        <v>0.95499999999999996</v>
      </c>
    </row>
    <row r="2596" spans="1:15" x14ac:dyDescent="0.25">
      <c r="A2596" s="6" t="s">
        <v>4576</v>
      </c>
      <c r="B2596" s="6">
        <v>55</v>
      </c>
      <c r="C2596" s="6" t="s">
        <v>16</v>
      </c>
      <c r="D2596" s="6" t="s">
        <v>4577</v>
      </c>
      <c r="E2596" s="6" t="s">
        <v>4578</v>
      </c>
      <c r="F2596" s="6">
        <v>1</v>
      </c>
      <c r="G2596" s="6">
        <v>1.1209600000000001E-3</v>
      </c>
      <c r="H2596" s="6">
        <v>91.317999999999998</v>
      </c>
      <c r="I2596" s="6" t="s">
        <v>4586</v>
      </c>
      <c r="J2596" s="6">
        <v>2</v>
      </c>
      <c r="K2596" s="6">
        <v>0.13336000000000001</v>
      </c>
      <c r="L2596" s="6">
        <v>2</v>
      </c>
      <c r="M2596" s="6">
        <v>18852000</v>
      </c>
      <c r="N2596" s="6">
        <v>23232000</v>
      </c>
      <c r="O2596" s="6">
        <v>1.123</v>
      </c>
    </row>
    <row r="2597" spans="1:15" x14ac:dyDescent="0.25">
      <c r="A2597" s="6" t="s">
        <v>4576</v>
      </c>
      <c r="B2597" s="6">
        <v>79</v>
      </c>
      <c r="C2597" s="6" t="s">
        <v>16</v>
      </c>
      <c r="D2597" s="6" t="s">
        <v>4577</v>
      </c>
      <c r="E2597" s="6" t="s">
        <v>4578</v>
      </c>
      <c r="F2597" s="6">
        <v>1</v>
      </c>
      <c r="G2597" s="6">
        <v>2.02396E-3</v>
      </c>
      <c r="H2597" s="6">
        <v>58.98</v>
      </c>
      <c r="I2597" s="6" t="s">
        <v>4582</v>
      </c>
      <c r="J2597" s="6">
        <v>2</v>
      </c>
      <c r="K2597" s="6">
        <v>-3.8018999999999997E-2</v>
      </c>
      <c r="L2597" s="6">
        <v>1</v>
      </c>
      <c r="M2597" s="6">
        <v>10830000</v>
      </c>
      <c r="N2597" s="6">
        <v>14236000</v>
      </c>
      <c r="O2597" s="6">
        <v>1.1080000000000001</v>
      </c>
    </row>
    <row r="2598" spans="1:15" x14ac:dyDescent="0.25">
      <c r="A2598" s="6" t="s">
        <v>4587</v>
      </c>
      <c r="B2598" s="6">
        <v>370</v>
      </c>
      <c r="C2598" s="6" t="s">
        <v>16</v>
      </c>
      <c r="D2598" s="6" t="s">
        <v>4588</v>
      </c>
      <c r="E2598" s="6" t="s">
        <v>4589</v>
      </c>
      <c r="F2598" s="6">
        <v>1</v>
      </c>
      <c r="G2598" s="6">
        <v>1.21659E-3</v>
      </c>
      <c r="H2598" s="6">
        <v>75.819000000000003</v>
      </c>
      <c r="I2598" s="6" t="s">
        <v>4590</v>
      </c>
      <c r="J2598" s="6">
        <v>2</v>
      </c>
      <c r="K2598" s="6">
        <v>5.2893999999999997E-2</v>
      </c>
      <c r="L2598" s="6">
        <v>2</v>
      </c>
      <c r="M2598" s="6">
        <v>13279000</v>
      </c>
      <c r="N2598" s="6">
        <v>12137000</v>
      </c>
      <c r="O2598" s="6">
        <v>0.9</v>
      </c>
    </row>
    <row r="2599" spans="1:15" x14ac:dyDescent="0.25">
      <c r="A2599" s="6" t="s">
        <v>4591</v>
      </c>
      <c r="B2599" s="6">
        <v>274</v>
      </c>
      <c r="C2599" s="6" t="s">
        <v>16</v>
      </c>
      <c r="D2599" s="6" t="s">
        <v>4592</v>
      </c>
      <c r="E2599" s="6" t="s">
        <v>4593</v>
      </c>
      <c r="F2599" s="6">
        <v>1</v>
      </c>
      <c r="G2599" s="6">
        <v>7.0640299999999998E-3</v>
      </c>
      <c r="H2599" s="6">
        <v>60.156999999999996</v>
      </c>
      <c r="I2599" s="6" t="s">
        <v>4594</v>
      </c>
      <c r="J2599" s="6">
        <v>3</v>
      </c>
      <c r="K2599" s="6">
        <v>1.0924</v>
      </c>
      <c r="L2599" s="6">
        <v>1</v>
      </c>
      <c r="M2599" s="6">
        <v>0</v>
      </c>
      <c r="N2599" s="6">
        <v>0</v>
      </c>
    </row>
    <row r="2600" spans="1:15" x14ac:dyDescent="0.25">
      <c r="A2600" s="6" t="s">
        <v>4591</v>
      </c>
      <c r="B2600" s="6">
        <v>181</v>
      </c>
      <c r="C2600" s="6" t="s">
        <v>16</v>
      </c>
      <c r="D2600" s="6" t="s">
        <v>4592</v>
      </c>
      <c r="E2600" s="6" t="s">
        <v>4593</v>
      </c>
      <c r="F2600" s="6">
        <v>1</v>
      </c>
      <c r="G2600" s="6">
        <v>3.8319300000000001E-2</v>
      </c>
      <c r="H2600" s="6">
        <v>60.787999999999997</v>
      </c>
      <c r="I2600" s="6" t="s">
        <v>4595</v>
      </c>
      <c r="J2600" s="6">
        <v>2</v>
      </c>
      <c r="K2600" s="6">
        <v>4.5352000000000003E-2</v>
      </c>
      <c r="L2600" s="6">
        <v>2</v>
      </c>
      <c r="M2600" s="6">
        <v>97753000</v>
      </c>
      <c r="N2600" s="6">
        <v>128680000</v>
      </c>
      <c r="O2600" s="6">
        <v>1.2869999999999999</v>
      </c>
    </row>
    <row r="2601" spans="1:15" x14ac:dyDescent="0.25">
      <c r="A2601" s="6" t="s">
        <v>4591</v>
      </c>
      <c r="B2601" s="6">
        <v>165</v>
      </c>
      <c r="C2601" s="6" t="s">
        <v>16</v>
      </c>
      <c r="D2601" s="6" t="s">
        <v>4592</v>
      </c>
      <c r="E2601" s="6" t="s">
        <v>4593</v>
      </c>
      <c r="F2601" s="6">
        <v>1</v>
      </c>
      <c r="G2601" s="6">
        <v>1.23017E-4</v>
      </c>
      <c r="H2601" s="6">
        <v>115.78</v>
      </c>
      <c r="I2601" s="6" t="s">
        <v>4596</v>
      </c>
      <c r="J2601" s="6">
        <v>2</v>
      </c>
      <c r="K2601" s="6">
        <v>0.18606</v>
      </c>
      <c r="L2601" s="6">
        <v>4</v>
      </c>
      <c r="M2601" s="6">
        <v>43528000</v>
      </c>
      <c r="N2601" s="6">
        <v>66941000</v>
      </c>
      <c r="O2601" s="6">
        <v>1.4930000000000001</v>
      </c>
    </row>
    <row r="2602" spans="1:15" x14ac:dyDescent="0.25">
      <c r="A2602" s="6" t="s">
        <v>4591</v>
      </c>
      <c r="B2602" s="6">
        <v>239</v>
      </c>
      <c r="C2602" s="6" t="s">
        <v>16</v>
      </c>
      <c r="D2602" s="6" t="s">
        <v>4592</v>
      </c>
      <c r="E2602" s="6" t="s">
        <v>4593</v>
      </c>
      <c r="F2602" s="6">
        <v>1</v>
      </c>
      <c r="G2602" s="6">
        <v>1.5461500000000001E-4</v>
      </c>
      <c r="H2602" s="6">
        <v>74.986999999999995</v>
      </c>
      <c r="I2602" s="6" t="s">
        <v>4597</v>
      </c>
      <c r="J2602" s="6">
        <v>3</v>
      </c>
      <c r="K2602" s="6">
        <v>-0.64148000000000005</v>
      </c>
      <c r="L2602" s="6">
        <v>1</v>
      </c>
      <c r="M2602" s="6">
        <v>17308000</v>
      </c>
      <c r="N2602" s="6">
        <v>21266000</v>
      </c>
      <c r="O2602" s="6">
        <v>1.35</v>
      </c>
    </row>
    <row r="2603" spans="1:15" x14ac:dyDescent="0.25">
      <c r="A2603" s="6" t="s">
        <v>4591</v>
      </c>
      <c r="B2603" s="6">
        <v>327</v>
      </c>
      <c r="C2603" s="6" t="s">
        <v>16</v>
      </c>
      <c r="D2603" s="6" t="s">
        <v>4592</v>
      </c>
      <c r="E2603" s="6" t="s">
        <v>4593</v>
      </c>
      <c r="F2603" s="6">
        <v>1</v>
      </c>
      <c r="G2603" s="6">
        <v>9.3456800000000003E-3</v>
      </c>
      <c r="H2603" s="6">
        <v>61.78</v>
      </c>
      <c r="I2603" s="6" t="s">
        <v>13276</v>
      </c>
      <c r="J2603" s="6">
        <v>2</v>
      </c>
      <c r="K2603" s="6">
        <v>-0.23849999999999999</v>
      </c>
      <c r="L2603" s="6">
        <v>1</v>
      </c>
      <c r="M2603" s="6">
        <v>0</v>
      </c>
      <c r="N2603" s="6">
        <v>16112000</v>
      </c>
    </row>
    <row r="2604" spans="1:15" x14ac:dyDescent="0.25">
      <c r="A2604" s="6" t="s">
        <v>4591</v>
      </c>
      <c r="B2604" s="6">
        <v>353</v>
      </c>
      <c r="C2604" s="6" t="s">
        <v>16</v>
      </c>
      <c r="D2604" s="6" t="s">
        <v>4592</v>
      </c>
      <c r="E2604" s="6" t="s">
        <v>4593</v>
      </c>
      <c r="F2604" s="6">
        <v>1</v>
      </c>
      <c r="G2604" s="6">
        <v>3.1346299999999998E-3</v>
      </c>
      <c r="H2604" s="6">
        <v>63.85</v>
      </c>
      <c r="I2604" s="6" t="s">
        <v>4598</v>
      </c>
      <c r="J2604" s="6">
        <v>3</v>
      </c>
      <c r="K2604" s="6">
        <v>-0.24376999999999999</v>
      </c>
      <c r="L2604" s="6">
        <v>4</v>
      </c>
      <c r="M2604" s="6">
        <v>81992000</v>
      </c>
      <c r="N2604" s="6">
        <v>107950000</v>
      </c>
      <c r="O2604" s="6">
        <v>1.44</v>
      </c>
    </row>
    <row r="2605" spans="1:15" x14ac:dyDescent="0.25">
      <c r="A2605" s="6" t="s">
        <v>4591</v>
      </c>
      <c r="B2605" s="6">
        <v>294</v>
      </c>
      <c r="C2605" s="6" t="s">
        <v>16</v>
      </c>
      <c r="D2605" s="6" t="s">
        <v>4592</v>
      </c>
      <c r="E2605" s="6" t="s">
        <v>4593</v>
      </c>
      <c r="F2605" s="6">
        <v>1</v>
      </c>
      <c r="G2605" s="6">
        <v>6.4072199999999999E-3</v>
      </c>
      <c r="H2605" s="6">
        <v>70.055999999999997</v>
      </c>
      <c r="I2605" s="6" t="s">
        <v>4599</v>
      </c>
      <c r="J2605" s="6">
        <v>2</v>
      </c>
      <c r="K2605" s="6">
        <v>0.14768000000000001</v>
      </c>
      <c r="L2605" s="6">
        <v>2</v>
      </c>
      <c r="M2605" s="6">
        <v>17303000</v>
      </c>
      <c r="N2605" s="6">
        <v>21824000</v>
      </c>
      <c r="O2605" s="6">
        <v>1.2969999999999999</v>
      </c>
    </row>
    <row r="2606" spans="1:15" x14ac:dyDescent="0.25">
      <c r="A2606" s="6" t="s">
        <v>4591</v>
      </c>
      <c r="B2606" s="6">
        <v>320</v>
      </c>
      <c r="C2606" s="6" t="s">
        <v>16</v>
      </c>
      <c r="D2606" s="6" t="s">
        <v>4592</v>
      </c>
      <c r="E2606" s="6" t="s">
        <v>4593</v>
      </c>
      <c r="F2606" s="6">
        <v>1</v>
      </c>
      <c r="G2606" s="6">
        <v>5.3664000000000003E-2</v>
      </c>
      <c r="H2606" s="6">
        <v>47.848999999999997</v>
      </c>
      <c r="I2606" s="6" t="s">
        <v>15355</v>
      </c>
      <c r="J2606" s="6">
        <v>2</v>
      </c>
      <c r="K2606" s="6">
        <v>-0.96765999999999996</v>
      </c>
      <c r="L2606" s="6">
        <v>1</v>
      </c>
      <c r="M2606" s="6">
        <v>0</v>
      </c>
      <c r="N2606" s="6">
        <v>6419600</v>
      </c>
    </row>
    <row r="2607" spans="1:15" x14ac:dyDescent="0.25">
      <c r="A2607" s="6" t="s">
        <v>4591</v>
      </c>
      <c r="B2607" s="6">
        <v>399</v>
      </c>
      <c r="C2607" s="6" t="s">
        <v>16</v>
      </c>
      <c r="D2607" s="6" t="s">
        <v>4592</v>
      </c>
      <c r="E2607" s="6" t="s">
        <v>4593</v>
      </c>
      <c r="F2607" s="6">
        <v>0.99998100000000001</v>
      </c>
      <c r="G2607" s="6">
        <v>2.5788599999999998E-2</v>
      </c>
      <c r="H2607" s="6">
        <v>71.296000000000006</v>
      </c>
      <c r="I2607" s="6" t="s">
        <v>13278</v>
      </c>
      <c r="J2607" s="6">
        <v>2</v>
      </c>
      <c r="K2607" s="6">
        <v>6.0243999999999999E-2</v>
      </c>
      <c r="L2607" s="6">
        <v>4</v>
      </c>
      <c r="M2607" s="6">
        <v>60030000</v>
      </c>
      <c r="N2607" s="6">
        <v>125650000</v>
      </c>
      <c r="O2607" s="6">
        <v>2.1070000000000002</v>
      </c>
    </row>
    <row r="2608" spans="1:15" x14ac:dyDescent="0.25">
      <c r="A2608" s="6" t="s">
        <v>4591</v>
      </c>
      <c r="B2608" s="6">
        <v>157</v>
      </c>
      <c r="C2608" s="6" t="s">
        <v>16</v>
      </c>
      <c r="D2608" s="6" t="s">
        <v>4592</v>
      </c>
      <c r="E2608" s="6" t="s">
        <v>4593</v>
      </c>
      <c r="F2608" s="6">
        <v>1</v>
      </c>
      <c r="G2608" s="6">
        <v>3.3906900000000001E-19</v>
      </c>
      <c r="H2608" s="6">
        <v>149.86000000000001</v>
      </c>
      <c r="I2608" s="6" t="s">
        <v>4601</v>
      </c>
      <c r="J2608" s="6">
        <v>3</v>
      </c>
      <c r="K2608" s="6">
        <v>-0.29993999999999998</v>
      </c>
      <c r="L2608" s="6">
        <v>8</v>
      </c>
      <c r="M2608" s="6">
        <v>89420000</v>
      </c>
      <c r="N2608" s="6">
        <v>135780000</v>
      </c>
      <c r="O2608" s="6">
        <v>1.478</v>
      </c>
    </row>
    <row r="2609" spans="1:15" x14ac:dyDescent="0.25">
      <c r="A2609" s="6" t="s">
        <v>4591</v>
      </c>
      <c r="B2609" s="6">
        <v>380</v>
      </c>
      <c r="C2609" s="6" t="s">
        <v>16</v>
      </c>
      <c r="D2609" s="6" t="s">
        <v>4592</v>
      </c>
      <c r="E2609" s="6" t="s">
        <v>4593</v>
      </c>
      <c r="F2609" s="6">
        <v>0.99999800000000005</v>
      </c>
      <c r="G2609" s="6">
        <v>3.00501E-2</v>
      </c>
      <c r="H2609" s="6">
        <v>68.311999999999998</v>
      </c>
      <c r="I2609" s="6" t="s">
        <v>13279</v>
      </c>
      <c r="J2609" s="6">
        <v>2</v>
      </c>
      <c r="K2609" s="6">
        <v>-0.72594999999999998</v>
      </c>
      <c r="L2609" s="6">
        <v>3</v>
      </c>
      <c r="M2609" s="6">
        <v>76374000</v>
      </c>
      <c r="N2609" s="6">
        <v>110900000</v>
      </c>
      <c r="O2609" s="6">
        <v>1.5309999999999999</v>
      </c>
    </row>
    <row r="2610" spans="1:15" x14ac:dyDescent="0.25">
      <c r="A2610" s="6" t="s">
        <v>4591</v>
      </c>
      <c r="B2610" s="6">
        <v>364</v>
      </c>
      <c r="C2610" s="6" t="s">
        <v>16</v>
      </c>
      <c r="D2610" s="6" t="s">
        <v>4592</v>
      </c>
      <c r="E2610" s="6" t="s">
        <v>4593</v>
      </c>
      <c r="F2610" s="6">
        <v>1</v>
      </c>
      <c r="G2610" s="6">
        <v>1.14816E-20</v>
      </c>
      <c r="H2610" s="6">
        <v>177.38</v>
      </c>
      <c r="I2610" s="6" t="s">
        <v>4602</v>
      </c>
      <c r="J2610" s="6">
        <v>2</v>
      </c>
      <c r="K2610" s="6">
        <v>0.25695000000000001</v>
      </c>
      <c r="L2610" s="6">
        <v>2</v>
      </c>
      <c r="M2610" s="6">
        <v>20369000</v>
      </c>
      <c r="N2610" s="6">
        <v>26915000</v>
      </c>
      <c r="O2610" s="6">
        <v>1.353</v>
      </c>
    </row>
    <row r="2611" spans="1:15" x14ac:dyDescent="0.25">
      <c r="A2611" s="6" t="s">
        <v>4591</v>
      </c>
      <c r="B2611" s="6">
        <v>120</v>
      </c>
      <c r="C2611" s="6" t="s">
        <v>16</v>
      </c>
      <c r="D2611" s="6" t="s">
        <v>4592</v>
      </c>
      <c r="E2611" s="6" t="s">
        <v>4593</v>
      </c>
      <c r="F2611" s="6">
        <v>1</v>
      </c>
      <c r="G2611" s="6">
        <v>8.7211600000000004E-3</v>
      </c>
      <c r="H2611" s="6">
        <v>134.06</v>
      </c>
      <c r="I2611" s="6" t="s">
        <v>4604</v>
      </c>
      <c r="J2611" s="6">
        <v>2</v>
      </c>
      <c r="K2611" s="6">
        <v>-0.11962</v>
      </c>
      <c r="L2611" s="6">
        <v>7</v>
      </c>
      <c r="M2611" s="6">
        <v>46898000</v>
      </c>
      <c r="N2611" s="6">
        <v>57373000</v>
      </c>
      <c r="O2611" s="6">
        <v>1.1970000000000001</v>
      </c>
    </row>
    <row r="2612" spans="1:15" x14ac:dyDescent="0.25">
      <c r="A2612" s="6" t="s">
        <v>4591</v>
      </c>
      <c r="B2612" s="6">
        <v>182</v>
      </c>
      <c r="C2612" s="6" t="s">
        <v>16</v>
      </c>
      <c r="D2612" s="6" t="s">
        <v>4592</v>
      </c>
      <c r="E2612" s="6" t="s">
        <v>4593</v>
      </c>
      <c r="F2612" s="6">
        <v>1</v>
      </c>
      <c r="G2612" s="6">
        <v>3.4593499999999999E-2</v>
      </c>
      <c r="H2612" s="6">
        <v>63.564999999999998</v>
      </c>
      <c r="I2612" s="6" t="s">
        <v>13280</v>
      </c>
      <c r="J2612" s="6">
        <v>2</v>
      </c>
      <c r="K2612" s="6">
        <v>0.61807000000000001</v>
      </c>
      <c r="L2612" s="6">
        <v>1</v>
      </c>
      <c r="M2612" s="6">
        <v>8593200</v>
      </c>
      <c r="N2612" s="6">
        <v>11232000</v>
      </c>
      <c r="O2612" s="6">
        <v>1.3160000000000001</v>
      </c>
    </row>
    <row r="2613" spans="1:15" x14ac:dyDescent="0.25">
      <c r="A2613" s="6" t="s">
        <v>4591</v>
      </c>
      <c r="B2613" s="6">
        <v>283</v>
      </c>
      <c r="C2613" s="6" t="s">
        <v>16</v>
      </c>
      <c r="D2613" s="6" t="s">
        <v>4592</v>
      </c>
      <c r="E2613" s="6" t="s">
        <v>4593</v>
      </c>
      <c r="F2613" s="6">
        <v>1</v>
      </c>
      <c r="G2613" s="6">
        <v>2.7394700000000003E-4</v>
      </c>
      <c r="H2613" s="6">
        <v>67.418000000000006</v>
      </c>
      <c r="I2613" s="6" t="s">
        <v>4605</v>
      </c>
      <c r="J2613" s="6">
        <v>3</v>
      </c>
      <c r="K2613" s="6">
        <v>-0.92571000000000003</v>
      </c>
      <c r="L2613" s="6">
        <v>1</v>
      </c>
      <c r="M2613" s="6">
        <v>20381000</v>
      </c>
      <c r="N2613" s="6">
        <v>30273000</v>
      </c>
      <c r="O2613" s="6">
        <v>1.369</v>
      </c>
    </row>
    <row r="2614" spans="1:15" x14ac:dyDescent="0.25">
      <c r="A2614" s="6" t="s">
        <v>4591</v>
      </c>
      <c r="B2614" s="6">
        <v>259</v>
      </c>
      <c r="C2614" s="6" t="s">
        <v>16</v>
      </c>
      <c r="D2614" s="6" t="s">
        <v>4592</v>
      </c>
      <c r="E2614" s="6" t="s">
        <v>4593</v>
      </c>
      <c r="F2614" s="6">
        <v>1</v>
      </c>
      <c r="G2614" s="6">
        <v>7.2574899999999995E-5</v>
      </c>
      <c r="H2614" s="6">
        <v>110.84</v>
      </c>
      <c r="I2614" s="6" t="s">
        <v>4606</v>
      </c>
      <c r="J2614" s="6">
        <v>2</v>
      </c>
      <c r="K2614" s="6">
        <v>-1.1382000000000001</v>
      </c>
      <c r="L2614" s="6">
        <v>1</v>
      </c>
      <c r="M2614" s="6">
        <v>27958000</v>
      </c>
      <c r="N2614" s="6">
        <v>43023000</v>
      </c>
      <c r="O2614" s="6">
        <v>1.6180000000000001</v>
      </c>
    </row>
    <row r="2615" spans="1:15" x14ac:dyDescent="0.25">
      <c r="A2615" s="6" t="s">
        <v>4591</v>
      </c>
      <c r="B2615" s="6">
        <v>368</v>
      </c>
      <c r="C2615" s="6" t="s">
        <v>16</v>
      </c>
      <c r="D2615" s="6" t="s">
        <v>4592</v>
      </c>
      <c r="E2615" s="6" t="s">
        <v>4593</v>
      </c>
      <c r="F2615" s="6">
        <v>1</v>
      </c>
      <c r="G2615" s="6">
        <v>1.7331200000000001E-3</v>
      </c>
      <c r="H2615" s="6">
        <v>77.533000000000001</v>
      </c>
      <c r="I2615" s="6" t="s">
        <v>4607</v>
      </c>
      <c r="J2615" s="6">
        <v>2</v>
      </c>
      <c r="K2615" s="6">
        <v>0.15101000000000001</v>
      </c>
      <c r="L2615" s="6">
        <v>2</v>
      </c>
      <c r="M2615" s="6">
        <v>78441000</v>
      </c>
      <c r="N2615" s="6">
        <v>110560000</v>
      </c>
      <c r="O2615" s="6">
        <v>1.4390000000000001</v>
      </c>
    </row>
    <row r="2616" spans="1:15" x14ac:dyDescent="0.25">
      <c r="A2616" s="6" t="s">
        <v>4591</v>
      </c>
      <c r="B2616" s="6">
        <v>374</v>
      </c>
      <c r="C2616" s="6" t="s">
        <v>16</v>
      </c>
      <c r="D2616" s="6" t="s">
        <v>4592</v>
      </c>
      <c r="E2616" s="6" t="s">
        <v>4593</v>
      </c>
      <c r="F2616" s="6">
        <v>1</v>
      </c>
      <c r="G2616" s="6">
        <v>1.8835899999999999E-2</v>
      </c>
      <c r="H2616" s="6">
        <v>75.311000000000007</v>
      </c>
      <c r="I2616" s="6" t="s">
        <v>4608</v>
      </c>
      <c r="J2616" s="6">
        <v>2</v>
      </c>
      <c r="K2616" s="6">
        <v>0.47193000000000002</v>
      </c>
      <c r="L2616" s="6">
        <v>4</v>
      </c>
      <c r="M2616" s="6">
        <v>46246000</v>
      </c>
      <c r="N2616" s="6">
        <v>63004000</v>
      </c>
      <c r="O2616" s="6">
        <v>1.3939999999999999</v>
      </c>
    </row>
    <row r="2617" spans="1:15" x14ac:dyDescent="0.25">
      <c r="A2617" s="6" t="s">
        <v>4591</v>
      </c>
      <c r="B2617" s="6">
        <v>14</v>
      </c>
      <c r="C2617" s="6" t="s">
        <v>16</v>
      </c>
      <c r="D2617" s="6" t="s">
        <v>4592</v>
      </c>
      <c r="E2617" s="6" t="s">
        <v>4593</v>
      </c>
      <c r="F2617" s="6">
        <v>1</v>
      </c>
      <c r="G2617" s="6">
        <v>4.9960200000000003E-15</v>
      </c>
      <c r="H2617" s="6">
        <v>157.22999999999999</v>
      </c>
      <c r="I2617" s="6" t="s">
        <v>4610</v>
      </c>
      <c r="J2617" s="6">
        <v>3</v>
      </c>
      <c r="K2617" s="6">
        <v>0.18457999999999999</v>
      </c>
      <c r="L2617" s="6">
        <v>5</v>
      </c>
      <c r="M2617" s="6">
        <v>181260000</v>
      </c>
      <c r="N2617" s="6">
        <v>249980000</v>
      </c>
      <c r="O2617" s="6">
        <v>1.4410000000000001</v>
      </c>
    </row>
    <row r="2618" spans="1:15" x14ac:dyDescent="0.25">
      <c r="A2618" s="6" t="s">
        <v>4591</v>
      </c>
      <c r="B2618" s="6">
        <v>20</v>
      </c>
      <c r="C2618" s="6" t="s">
        <v>16</v>
      </c>
      <c r="D2618" s="6" t="s">
        <v>4592</v>
      </c>
      <c r="E2618" s="6" t="s">
        <v>4593</v>
      </c>
      <c r="F2618" s="6">
        <v>1</v>
      </c>
      <c r="G2618" s="6">
        <v>2.49208E-4</v>
      </c>
      <c r="H2618" s="6">
        <v>83.54</v>
      </c>
      <c r="I2618" s="6" t="s">
        <v>15356</v>
      </c>
      <c r="J2618" s="6">
        <v>2</v>
      </c>
      <c r="K2618" s="6">
        <v>0.51458000000000004</v>
      </c>
      <c r="L2618" s="6">
        <v>1</v>
      </c>
      <c r="M2618" s="6">
        <v>0</v>
      </c>
      <c r="N2618" s="6">
        <v>11949000</v>
      </c>
    </row>
    <row r="2619" spans="1:15" x14ac:dyDescent="0.25">
      <c r="A2619" s="6" t="s">
        <v>4591</v>
      </c>
      <c r="B2619" s="6">
        <v>172</v>
      </c>
      <c r="C2619" s="6" t="s">
        <v>16</v>
      </c>
      <c r="D2619" s="6" t="s">
        <v>4592</v>
      </c>
      <c r="E2619" s="6" t="s">
        <v>4593</v>
      </c>
      <c r="F2619" s="6">
        <v>1</v>
      </c>
      <c r="G2619" s="6">
        <v>1.74349E-2</v>
      </c>
      <c r="H2619" s="6">
        <v>66.072999999999993</v>
      </c>
      <c r="I2619" s="6" t="s">
        <v>4611</v>
      </c>
      <c r="J2619" s="6">
        <v>2</v>
      </c>
      <c r="K2619" s="6">
        <v>0.63217999999999996</v>
      </c>
      <c r="L2619" s="6">
        <v>9</v>
      </c>
      <c r="M2619" s="6">
        <v>964420000</v>
      </c>
      <c r="N2619" s="6">
        <v>1301200000</v>
      </c>
      <c r="O2619" s="6">
        <v>1.3580000000000001</v>
      </c>
    </row>
    <row r="2620" spans="1:15" x14ac:dyDescent="0.25">
      <c r="A2620" s="6" t="s">
        <v>4591</v>
      </c>
      <c r="B2620" s="6">
        <v>411</v>
      </c>
      <c r="C2620" s="6" t="s">
        <v>16</v>
      </c>
      <c r="D2620" s="6" t="s">
        <v>4592</v>
      </c>
      <c r="E2620" s="6" t="s">
        <v>4593</v>
      </c>
      <c r="F2620" s="6">
        <v>0.77160099999999998</v>
      </c>
      <c r="G2620" s="6">
        <v>1.7654199999999998E-2</v>
      </c>
      <c r="H2620" s="6">
        <v>46.063000000000002</v>
      </c>
      <c r="I2620" s="6" t="s">
        <v>15357</v>
      </c>
      <c r="J2620" s="6">
        <v>2</v>
      </c>
      <c r="K2620" s="6">
        <v>0.41350999999999999</v>
      </c>
      <c r="L2620" s="6">
        <v>1</v>
      </c>
      <c r="M2620" s="6">
        <v>607900</v>
      </c>
      <c r="N2620" s="6">
        <v>1252100</v>
      </c>
      <c r="O2620" s="6">
        <v>2.4470000000000001</v>
      </c>
    </row>
    <row r="2621" spans="1:15" x14ac:dyDescent="0.25">
      <c r="A2621" s="6" t="s">
        <v>4591</v>
      </c>
      <c r="B2621" s="6">
        <v>405</v>
      </c>
      <c r="C2621" s="6" t="s">
        <v>16</v>
      </c>
      <c r="D2621" s="6" t="s">
        <v>4592</v>
      </c>
      <c r="E2621" s="6" t="s">
        <v>4593</v>
      </c>
      <c r="F2621" s="6">
        <v>0.96444700000000005</v>
      </c>
      <c r="G2621" s="6">
        <v>5.3805899999999999E-5</v>
      </c>
      <c r="H2621" s="6">
        <v>102.05</v>
      </c>
      <c r="I2621" s="6" t="s">
        <v>15358</v>
      </c>
      <c r="J2621" s="6">
        <v>2</v>
      </c>
      <c r="K2621" s="6">
        <v>0.17982000000000001</v>
      </c>
      <c r="L2621" s="6">
        <v>1</v>
      </c>
      <c r="M2621" s="6">
        <v>1030300</v>
      </c>
      <c r="N2621" s="6">
        <v>1504400</v>
      </c>
      <c r="O2621" s="6">
        <v>1.885</v>
      </c>
    </row>
    <row r="2622" spans="1:15" x14ac:dyDescent="0.25">
      <c r="A2622" s="6" t="s">
        <v>4591</v>
      </c>
      <c r="B2622" s="6">
        <v>423</v>
      </c>
      <c r="C2622" s="6" t="s">
        <v>16</v>
      </c>
      <c r="D2622" s="6" t="s">
        <v>4592</v>
      </c>
      <c r="E2622" s="6" t="s">
        <v>4593</v>
      </c>
      <c r="F2622" s="6">
        <v>0.99921800000000005</v>
      </c>
      <c r="G2622" s="6">
        <v>3.2517899999999998E-4</v>
      </c>
      <c r="H2622" s="6">
        <v>84.478999999999999</v>
      </c>
      <c r="I2622" s="6" t="s">
        <v>15359</v>
      </c>
      <c r="J2622" s="6">
        <v>2</v>
      </c>
      <c r="K2622" s="6">
        <v>0.18368000000000001</v>
      </c>
      <c r="L2622" s="6">
        <v>2</v>
      </c>
      <c r="M2622" s="6">
        <v>2320900</v>
      </c>
      <c r="N2622" s="6">
        <v>4763600</v>
      </c>
      <c r="O2622" s="6">
        <v>2.0990000000000002</v>
      </c>
    </row>
    <row r="2623" spans="1:15" x14ac:dyDescent="0.25">
      <c r="A2623" s="6" t="s">
        <v>4613</v>
      </c>
      <c r="B2623" s="6">
        <v>426</v>
      </c>
      <c r="C2623" s="6" t="s">
        <v>16</v>
      </c>
      <c r="D2623" s="6" t="s">
        <v>4614</v>
      </c>
      <c r="E2623" s="6" t="s">
        <v>4615</v>
      </c>
      <c r="F2623" s="6">
        <v>1</v>
      </c>
      <c r="G2623" s="6">
        <v>5.0085200000000003E-2</v>
      </c>
      <c r="H2623" s="6">
        <v>46.462000000000003</v>
      </c>
      <c r="I2623" s="6" t="s">
        <v>13284</v>
      </c>
      <c r="J2623" s="6">
        <v>2</v>
      </c>
      <c r="K2623" s="6">
        <v>1.1093999999999999</v>
      </c>
      <c r="L2623" s="6">
        <v>1</v>
      </c>
      <c r="M2623" s="6">
        <v>6247900</v>
      </c>
      <c r="N2623" s="6">
        <v>5598400</v>
      </c>
      <c r="O2623" s="6">
        <v>0.77</v>
      </c>
    </row>
    <row r="2624" spans="1:15" x14ac:dyDescent="0.25">
      <c r="A2624" s="6" t="s">
        <v>4613</v>
      </c>
      <c r="B2624" s="6">
        <v>368</v>
      </c>
      <c r="C2624" s="6" t="s">
        <v>16</v>
      </c>
      <c r="D2624" s="6" t="s">
        <v>4614</v>
      </c>
      <c r="E2624" s="6" t="s">
        <v>4615</v>
      </c>
      <c r="F2624" s="6">
        <v>1</v>
      </c>
      <c r="G2624" s="6">
        <v>6.0333599999999998E-3</v>
      </c>
      <c r="H2624" s="6">
        <v>104.44</v>
      </c>
      <c r="I2624" s="6" t="s">
        <v>4621</v>
      </c>
      <c r="J2624" s="6">
        <v>2</v>
      </c>
      <c r="K2624" s="6">
        <v>-0.30491000000000001</v>
      </c>
      <c r="L2624" s="6">
        <v>2</v>
      </c>
      <c r="M2624" s="6">
        <v>17929000</v>
      </c>
      <c r="N2624" s="6">
        <v>14974000</v>
      </c>
      <c r="O2624" s="6">
        <v>0.80400000000000005</v>
      </c>
    </row>
    <row r="2625" spans="1:15" x14ac:dyDescent="0.25">
      <c r="A2625" s="6" t="s">
        <v>4613</v>
      </c>
      <c r="B2625" s="6">
        <v>367</v>
      </c>
      <c r="C2625" s="6" t="s">
        <v>16</v>
      </c>
      <c r="D2625" s="6" t="s">
        <v>4614</v>
      </c>
      <c r="E2625" s="6" t="s">
        <v>4615</v>
      </c>
      <c r="F2625" s="6">
        <v>1</v>
      </c>
      <c r="G2625" s="6">
        <v>1.35923E-2</v>
      </c>
      <c r="H2625" s="6">
        <v>84.244</v>
      </c>
      <c r="I2625" s="6" t="s">
        <v>4617</v>
      </c>
      <c r="J2625" s="6">
        <v>2</v>
      </c>
      <c r="K2625" s="6">
        <v>-0.17674999999999999</v>
      </c>
      <c r="L2625" s="6">
        <v>3</v>
      </c>
      <c r="M2625" s="6">
        <v>55981000</v>
      </c>
      <c r="N2625" s="6">
        <v>47252000</v>
      </c>
      <c r="O2625" s="6">
        <v>0.9</v>
      </c>
    </row>
    <row r="2626" spans="1:15" x14ac:dyDescent="0.25">
      <c r="A2626" s="6" t="s">
        <v>4613</v>
      </c>
      <c r="B2626" s="6">
        <v>796</v>
      </c>
      <c r="C2626" s="6" t="s">
        <v>16</v>
      </c>
      <c r="D2626" s="6" t="s">
        <v>4614</v>
      </c>
      <c r="E2626" s="6" t="s">
        <v>4615</v>
      </c>
      <c r="F2626" s="6">
        <v>1</v>
      </c>
      <c r="G2626" s="6">
        <v>2.8930600000000001E-2</v>
      </c>
      <c r="H2626" s="6">
        <v>45.915999999999997</v>
      </c>
      <c r="I2626" s="6" t="s">
        <v>4616</v>
      </c>
      <c r="J2626" s="6">
        <v>2</v>
      </c>
      <c r="K2626" s="6">
        <v>-1.1840999999999999</v>
      </c>
      <c r="L2626" s="6">
        <v>1</v>
      </c>
      <c r="M2626" s="6">
        <v>4828400</v>
      </c>
      <c r="N2626" s="6">
        <v>4630300</v>
      </c>
      <c r="O2626" s="6">
        <v>0.76400000000000001</v>
      </c>
    </row>
    <row r="2627" spans="1:15" x14ac:dyDescent="0.25">
      <c r="A2627" s="6" t="s">
        <v>4613</v>
      </c>
      <c r="B2627" s="6">
        <v>688</v>
      </c>
      <c r="C2627" s="6" t="s">
        <v>16</v>
      </c>
      <c r="D2627" s="6" t="s">
        <v>4614</v>
      </c>
      <c r="E2627" s="6" t="s">
        <v>4615</v>
      </c>
      <c r="F2627" s="6">
        <v>1</v>
      </c>
      <c r="G2627" s="6">
        <v>4.85895E-5</v>
      </c>
      <c r="H2627" s="6">
        <v>99.283000000000001</v>
      </c>
      <c r="I2627" s="6" t="s">
        <v>13285</v>
      </c>
      <c r="J2627" s="6">
        <v>2</v>
      </c>
      <c r="K2627" s="6">
        <v>1.831</v>
      </c>
      <c r="L2627" s="6">
        <v>2</v>
      </c>
      <c r="M2627" s="6">
        <v>12085000</v>
      </c>
      <c r="N2627" s="6">
        <v>30473000</v>
      </c>
      <c r="O2627" s="6">
        <v>0.71799999999999997</v>
      </c>
    </row>
    <row r="2628" spans="1:15" x14ac:dyDescent="0.25">
      <c r="A2628" s="6" t="s">
        <v>4613</v>
      </c>
      <c r="B2628" s="6">
        <v>498</v>
      </c>
      <c r="C2628" s="6" t="s">
        <v>16</v>
      </c>
      <c r="D2628" s="6" t="s">
        <v>4614</v>
      </c>
      <c r="E2628" s="6" t="s">
        <v>4615</v>
      </c>
      <c r="F2628" s="6">
        <v>1</v>
      </c>
      <c r="G2628" s="6">
        <v>5.5691300000000002E-6</v>
      </c>
      <c r="H2628" s="6">
        <v>84.653000000000006</v>
      </c>
      <c r="I2628" s="6" t="s">
        <v>4618</v>
      </c>
      <c r="J2628" s="6">
        <v>3</v>
      </c>
      <c r="K2628" s="6">
        <v>0.22166</v>
      </c>
      <c r="L2628" s="6">
        <v>4</v>
      </c>
      <c r="M2628" s="6">
        <v>47985000</v>
      </c>
      <c r="N2628" s="6">
        <v>35924000</v>
      </c>
      <c r="O2628" s="6">
        <v>0.77500000000000002</v>
      </c>
    </row>
    <row r="2629" spans="1:15" x14ac:dyDescent="0.25">
      <c r="A2629" s="6" t="s">
        <v>4613</v>
      </c>
      <c r="B2629" s="6">
        <v>145</v>
      </c>
      <c r="C2629" s="6" t="s">
        <v>16</v>
      </c>
      <c r="D2629" s="6" t="s">
        <v>4614</v>
      </c>
      <c r="E2629" s="6" t="s">
        <v>4615</v>
      </c>
      <c r="F2629" s="6">
        <v>1</v>
      </c>
      <c r="G2629" s="6">
        <v>3.4025399999999997E-2</v>
      </c>
      <c r="H2629" s="6">
        <v>58.981000000000002</v>
      </c>
      <c r="I2629" s="6" t="s">
        <v>15360</v>
      </c>
      <c r="J2629" s="6">
        <v>2</v>
      </c>
      <c r="K2629" s="6">
        <v>1.3216000000000001</v>
      </c>
      <c r="L2629" s="6">
        <v>1</v>
      </c>
      <c r="M2629" s="6">
        <v>7943000</v>
      </c>
      <c r="N2629" s="6">
        <v>6352200</v>
      </c>
      <c r="O2629" s="6">
        <v>0.77</v>
      </c>
    </row>
    <row r="2630" spans="1:15" x14ac:dyDescent="0.25">
      <c r="A2630" s="6" t="s">
        <v>4613</v>
      </c>
      <c r="B2630" s="6">
        <v>393</v>
      </c>
      <c r="C2630" s="6" t="s">
        <v>16</v>
      </c>
      <c r="D2630" s="6" t="s">
        <v>4614</v>
      </c>
      <c r="E2630" s="6" t="s">
        <v>4615</v>
      </c>
      <c r="F2630" s="6">
        <v>1</v>
      </c>
      <c r="G2630" s="6">
        <v>6.1317700000000001E-4</v>
      </c>
      <c r="H2630" s="6">
        <v>97.277000000000001</v>
      </c>
      <c r="I2630" s="6" t="s">
        <v>4619</v>
      </c>
      <c r="J2630" s="6">
        <v>2</v>
      </c>
      <c r="K2630" s="6">
        <v>-0.20415</v>
      </c>
      <c r="L2630" s="6">
        <v>2</v>
      </c>
      <c r="M2630" s="6">
        <v>8956200</v>
      </c>
      <c r="N2630" s="6">
        <v>6673200</v>
      </c>
      <c r="O2630" s="6">
        <v>0.76100000000000001</v>
      </c>
    </row>
    <row r="2631" spans="1:15" x14ac:dyDescent="0.25">
      <c r="A2631" s="6" t="s">
        <v>4622</v>
      </c>
      <c r="B2631" s="6">
        <v>464</v>
      </c>
      <c r="C2631" s="6" t="s">
        <v>16</v>
      </c>
      <c r="D2631" s="6" t="s">
        <v>4623</v>
      </c>
      <c r="E2631" s="6" t="s">
        <v>4624</v>
      </c>
      <c r="F2631" s="6">
        <v>1</v>
      </c>
      <c r="G2631" s="6">
        <v>3.49139E-3</v>
      </c>
      <c r="H2631" s="6">
        <v>77.367000000000004</v>
      </c>
      <c r="I2631" s="6" t="s">
        <v>15361</v>
      </c>
      <c r="J2631" s="6">
        <v>2</v>
      </c>
      <c r="K2631" s="6">
        <v>0.18009</v>
      </c>
      <c r="L2631" s="6">
        <v>2</v>
      </c>
      <c r="M2631" s="6">
        <v>0</v>
      </c>
      <c r="N2631" s="6">
        <v>0</v>
      </c>
    </row>
    <row r="2632" spans="1:15" x14ac:dyDescent="0.25">
      <c r="A2632" s="6" t="s">
        <v>4622</v>
      </c>
      <c r="B2632" s="6">
        <v>234</v>
      </c>
      <c r="C2632" s="6" t="s">
        <v>16</v>
      </c>
      <c r="D2632" s="6" t="s">
        <v>4623</v>
      </c>
      <c r="E2632" s="6" t="s">
        <v>4624</v>
      </c>
      <c r="F2632" s="6">
        <v>1</v>
      </c>
      <c r="G2632" s="6">
        <v>2.6647000000000001E-2</v>
      </c>
      <c r="H2632" s="6">
        <v>57.424999999999997</v>
      </c>
      <c r="I2632" s="6" t="s">
        <v>4625</v>
      </c>
      <c r="J2632" s="6">
        <v>2</v>
      </c>
      <c r="K2632" s="6">
        <v>1.0097</v>
      </c>
      <c r="L2632" s="6">
        <v>1</v>
      </c>
      <c r="M2632" s="6">
        <v>0</v>
      </c>
      <c r="N2632" s="6">
        <v>5022500</v>
      </c>
    </row>
    <row r="2633" spans="1:15" x14ac:dyDescent="0.25">
      <c r="A2633" s="6" t="s">
        <v>4622</v>
      </c>
      <c r="B2633" s="6">
        <v>523</v>
      </c>
      <c r="C2633" s="6" t="s">
        <v>16</v>
      </c>
      <c r="D2633" s="6" t="s">
        <v>4623</v>
      </c>
      <c r="E2633" s="6" t="s">
        <v>4624</v>
      </c>
      <c r="F2633" s="6">
        <v>1</v>
      </c>
      <c r="G2633" s="6">
        <v>2.7899299999999999E-3</v>
      </c>
      <c r="H2633" s="6">
        <v>71.075999999999993</v>
      </c>
      <c r="I2633" s="6" t="s">
        <v>4626</v>
      </c>
      <c r="J2633" s="6">
        <v>2</v>
      </c>
      <c r="K2633" s="6">
        <v>0.31123000000000001</v>
      </c>
      <c r="L2633" s="6">
        <v>1</v>
      </c>
      <c r="M2633" s="6">
        <v>9434900</v>
      </c>
      <c r="N2633" s="6">
        <v>9880700</v>
      </c>
      <c r="O2633" s="6">
        <v>0.92800000000000005</v>
      </c>
    </row>
    <row r="2634" spans="1:15" x14ac:dyDescent="0.25">
      <c r="A2634" s="6" t="s">
        <v>4622</v>
      </c>
      <c r="B2634" s="6">
        <v>146</v>
      </c>
      <c r="C2634" s="6" t="s">
        <v>16</v>
      </c>
      <c r="D2634" s="6" t="s">
        <v>4623</v>
      </c>
      <c r="E2634" s="6" t="s">
        <v>4624</v>
      </c>
      <c r="F2634" s="6">
        <v>1</v>
      </c>
      <c r="G2634" s="6">
        <v>1.1636199999999999E-2</v>
      </c>
      <c r="H2634" s="6">
        <v>40.722999999999999</v>
      </c>
      <c r="I2634" s="6" t="s">
        <v>15362</v>
      </c>
      <c r="J2634" s="6">
        <v>3</v>
      </c>
      <c r="K2634" s="6">
        <v>2.1939000000000002</v>
      </c>
      <c r="L2634" s="6">
        <v>1</v>
      </c>
      <c r="M2634" s="6">
        <v>0</v>
      </c>
      <c r="N2634" s="6">
        <v>3305200</v>
      </c>
    </row>
    <row r="2635" spans="1:15" x14ac:dyDescent="0.25">
      <c r="A2635" s="6" t="s">
        <v>4627</v>
      </c>
      <c r="B2635" s="6">
        <v>6</v>
      </c>
      <c r="C2635" s="6" t="s">
        <v>16</v>
      </c>
      <c r="D2635" s="6" t="s">
        <v>4628</v>
      </c>
      <c r="E2635" s="6" t="s">
        <v>4629</v>
      </c>
      <c r="F2635" s="6">
        <v>1</v>
      </c>
      <c r="G2635" s="6">
        <v>6.3170800000000001E-3</v>
      </c>
      <c r="H2635" s="6">
        <v>74.965999999999994</v>
      </c>
      <c r="I2635" s="6" t="s">
        <v>4631</v>
      </c>
      <c r="J2635" s="6">
        <v>2</v>
      </c>
      <c r="K2635" s="6">
        <v>1.4456</v>
      </c>
      <c r="L2635" s="6">
        <v>1</v>
      </c>
      <c r="M2635" s="6">
        <v>5709100</v>
      </c>
      <c r="N2635" s="6">
        <v>5548100</v>
      </c>
      <c r="O2635" s="6">
        <v>0.90200000000000002</v>
      </c>
    </row>
    <row r="2636" spans="1:15" x14ac:dyDescent="0.25">
      <c r="A2636" s="6" t="s">
        <v>4634</v>
      </c>
      <c r="B2636" s="6">
        <v>333</v>
      </c>
      <c r="C2636" s="6" t="s">
        <v>16</v>
      </c>
      <c r="D2636" s="6" t="s">
        <v>4635</v>
      </c>
      <c r="E2636" s="6" t="s">
        <v>4636</v>
      </c>
      <c r="F2636" s="6">
        <v>1</v>
      </c>
      <c r="G2636" s="6">
        <v>2.8681399999999999E-2</v>
      </c>
      <c r="H2636" s="6">
        <v>52.167000000000002</v>
      </c>
      <c r="I2636" s="6" t="s">
        <v>4637</v>
      </c>
      <c r="J2636" s="6">
        <v>2</v>
      </c>
      <c r="K2636" s="6">
        <v>0.97684000000000004</v>
      </c>
      <c r="L2636" s="6">
        <v>1</v>
      </c>
      <c r="M2636" s="6">
        <v>1275300</v>
      </c>
      <c r="N2636" s="6">
        <v>5773800</v>
      </c>
      <c r="O2636" s="6">
        <v>3.633</v>
      </c>
    </row>
    <row r="2637" spans="1:15" x14ac:dyDescent="0.25">
      <c r="A2637" s="6" t="s">
        <v>4638</v>
      </c>
      <c r="B2637" s="6">
        <v>353</v>
      </c>
      <c r="C2637" s="6" t="s">
        <v>16</v>
      </c>
      <c r="D2637" s="6" t="s">
        <v>4639</v>
      </c>
      <c r="E2637" s="6" t="s">
        <v>4640</v>
      </c>
      <c r="F2637" s="6">
        <v>1</v>
      </c>
      <c r="G2637" s="6">
        <v>3.6961300000000001E-6</v>
      </c>
      <c r="H2637" s="6">
        <v>123.75</v>
      </c>
      <c r="I2637" s="6" t="s">
        <v>4641</v>
      </c>
      <c r="J2637" s="6">
        <v>2</v>
      </c>
      <c r="K2637" s="6">
        <v>1.5008999999999999</v>
      </c>
      <c r="L2637" s="6">
        <v>4</v>
      </c>
      <c r="M2637" s="6">
        <v>66077000</v>
      </c>
      <c r="N2637" s="6">
        <v>69467000</v>
      </c>
      <c r="O2637" s="6">
        <v>1.099</v>
      </c>
    </row>
    <row r="2638" spans="1:15" x14ac:dyDescent="0.25">
      <c r="A2638" s="6" t="s">
        <v>4642</v>
      </c>
      <c r="B2638" s="6">
        <v>95</v>
      </c>
      <c r="C2638" s="6" t="s">
        <v>16</v>
      </c>
      <c r="D2638" s="6" t="s">
        <v>4643</v>
      </c>
      <c r="E2638" s="6" t="s">
        <v>4644</v>
      </c>
      <c r="F2638" s="6">
        <v>1</v>
      </c>
      <c r="G2638" s="6">
        <v>3.0295599999999999E-2</v>
      </c>
      <c r="H2638" s="6">
        <v>44.753</v>
      </c>
      <c r="I2638" s="6" t="s">
        <v>4645</v>
      </c>
      <c r="J2638" s="6">
        <v>2</v>
      </c>
      <c r="K2638" s="6">
        <v>-0.92012000000000005</v>
      </c>
      <c r="L2638" s="6">
        <v>2</v>
      </c>
      <c r="M2638" s="6">
        <v>0</v>
      </c>
      <c r="N2638" s="6">
        <v>12435000</v>
      </c>
    </row>
    <row r="2639" spans="1:15" x14ac:dyDescent="0.25">
      <c r="A2639" s="6" t="s">
        <v>4642</v>
      </c>
      <c r="B2639" s="6">
        <v>31</v>
      </c>
      <c r="C2639" s="6" t="s">
        <v>16</v>
      </c>
      <c r="D2639" s="6" t="s">
        <v>4643</v>
      </c>
      <c r="E2639" s="6" t="s">
        <v>4644</v>
      </c>
      <c r="F2639" s="6">
        <v>1</v>
      </c>
      <c r="G2639" s="6">
        <v>2.8335199999999999E-5</v>
      </c>
      <c r="H2639" s="6">
        <v>110.08</v>
      </c>
      <c r="I2639" s="6" t="s">
        <v>4646</v>
      </c>
      <c r="J2639" s="6">
        <v>2</v>
      </c>
      <c r="K2639" s="6">
        <v>-0.68864999999999998</v>
      </c>
      <c r="L2639" s="6">
        <v>2</v>
      </c>
      <c r="M2639" s="6">
        <v>27779000</v>
      </c>
      <c r="N2639" s="6">
        <v>28994000</v>
      </c>
      <c r="O2639" s="6">
        <v>1.0289999999999999</v>
      </c>
    </row>
    <row r="2640" spans="1:15" x14ac:dyDescent="0.25">
      <c r="A2640" s="6" t="s">
        <v>4642</v>
      </c>
      <c r="B2640" s="6">
        <v>55</v>
      </c>
      <c r="C2640" s="6" t="s">
        <v>16</v>
      </c>
      <c r="D2640" s="6" t="s">
        <v>4643</v>
      </c>
      <c r="E2640" s="6" t="s">
        <v>4644</v>
      </c>
      <c r="F2640" s="6">
        <v>1</v>
      </c>
      <c r="G2640" s="6">
        <v>2.2193500000000001E-3</v>
      </c>
      <c r="H2640" s="6">
        <v>73.832999999999998</v>
      </c>
      <c r="I2640" s="6" t="s">
        <v>4647</v>
      </c>
      <c r="J2640" s="6">
        <v>2</v>
      </c>
      <c r="K2640" s="6">
        <v>-0.91076999999999997</v>
      </c>
      <c r="L2640" s="6">
        <v>2</v>
      </c>
      <c r="M2640" s="6">
        <v>3905500</v>
      </c>
      <c r="N2640" s="6">
        <v>12174000</v>
      </c>
      <c r="O2640" s="6">
        <v>0.71899999999999997</v>
      </c>
    </row>
    <row r="2641" spans="1:15" x14ac:dyDescent="0.25">
      <c r="A2641" s="6" t="s">
        <v>4648</v>
      </c>
      <c r="B2641" s="6">
        <v>371</v>
      </c>
      <c r="C2641" s="6" t="s">
        <v>16</v>
      </c>
      <c r="D2641" s="6" t="s">
        <v>4649</v>
      </c>
      <c r="E2641" s="6" t="s">
        <v>4650</v>
      </c>
      <c r="F2641" s="6">
        <v>1</v>
      </c>
      <c r="G2641" s="6">
        <v>4.2287500000000001E-8</v>
      </c>
      <c r="H2641" s="6">
        <v>125.97</v>
      </c>
      <c r="I2641" s="6" t="s">
        <v>4651</v>
      </c>
      <c r="J2641" s="6">
        <v>3</v>
      </c>
      <c r="K2641" s="6">
        <v>1.1384000000000001</v>
      </c>
      <c r="L2641" s="6">
        <v>2</v>
      </c>
      <c r="M2641" s="6">
        <v>25383000</v>
      </c>
      <c r="N2641" s="6">
        <v>35362000</v>
      </c>
      <c r="O2641" s="6">
        <v>1.1759999999999999</v>
      </c>
    </row>
    <row r="2642" spans="1:15" x14ac:dyDescent="0.25">
      <c r="A2642" s="6" t="s">
        <v>4648</v>
      </c>
      <c r="B2642" s="6">
        <v>445</v>
      </c>
      <c r="C2642" s="6" t="s">
        <v>16</v>
      </c>
      <c r="D2642" s="6" t="s">
        <v>4649</v>
      </c>
      <c r="E2642" s="6" t="s">
        <v>4650</v>
      </c>
      <c r="F2642" s="6">
        <v>1</v>
      </c>
      <c r="G2642" s="6">
        <v>1.06864E-3</v>
      </c>
      <c r="H2642" s="6">
        <v>111.86</v>
      </c>
      <c r="I2642" s="6" t="s">
        <v>4652</v>
      </c>
      <c r="J2642" s="6">
        <v>2</v>
      </c>
      <c r="K2642" s="6">
        <v>-1.3441000000000001</v>
      </c>
      <c r="L2642" s="6">
        <v>1</v>
      </c>
      <c r="M2642" s="6">
        <v>0</v>
      </c>
      <c r="N2642" s="6">
        <v>13020000</v>
      </c>
    </row>
    <row r="2643" spans="1:15" x14ac:dyDescent="0.25">
      <c r="A2643" s="6" t="s">
        <v>4653</v>
      </c>
      <c r="B2643" s="6">
        <v>49</v>
      </c>
      <c r="C2643" s="6" t="s">
        <v>16</v>
      </c>
      <c r="D2643" s="6" t="s">
        <v>4654</v>
      </c>
      <c r="E2643" s="6" t="s">
        <v>4655</v>
      </c>
      <c r="F2643" s="6">
        <v>1</v>
      </c>
      <c r="G2643" s="6">
        <v>7.6352299999999999E-10</v>
      </c>
      <c r="H2643" s="6">
        <v>143.93</v>
      </c>
      <c r="I2643" s="6" t="s">
        <v>4656</v>
      </c>
      <c r="J2643" s="6">
        <v>2</v>
      </c>
      <c r="K2643" s="6">
        <v>-0.58862999999999999</v>
      </c>
      <c r="L2643" s="6">
        <v>4</v>
      </c>
      <c r="M2643" s="6">
        <v>22019000</v>
      </c>
      <c r="N2643" s="6">
        <v>49604000</v>
      </c>
      <c r="O2643" s="6">
        <v>1.9610000000000001</v>
      </c>
    </row>
    <row r="2644" spans="1:15" x14ac:dyDescent="0.25">
      <c r="A2644" s="6" t="s">
        <v>4657</v>
      </c>
      <c r="B2644" s="6">
        <v>40</v>
      </c>
      <c r="C2644" s="6" t="s">
        <v>16</v>
      </c>
      <c r="D2644" s="6" t="s">
        <v>4658</v>
      </c>
      <c r="E2644" s="6" t="s">
        <v>4659</v>
      </c>
      <c r="F2644" s="6">
        <v>1</v>
      </c>
      <c r="G2644" s="6">
        <v>1.2828399999999999E-4</v>
      </c>
      <c r="H2644" s="6">
        <v>104.22</v>
      </c>
      <c r="I2644" s="6" t="s">
        <v>4660</v>
      </c>
      <c r="J2644" s="6">
        <v>2</v>
      </c>
      <c r="K2644" s="6">
        <v>0.25153999999999999</v>
      </c>
      <c r="L2644" s="6">
        <v>1</v>
      </c>
      <c r="M2644" s="6">
        <v>4699300</v>
      </c>
      <c r="N2644" s="6">
        <v>8747500</v>
      </c>
      <c r="O2644" s="6">
        <v>1.9610000000000001</v>
      </c>
    </row>
    <row r="2645" spans="1:15" x14ac:dyDescent="0.25">
      <c r="A2645" s="6" t="s">
        <v>4657</v>
      </c>
      <c r="B2645" s="6">
        <v>171</v>
      </c>
      <c r="C2645" s="6" t="s">
        <v>16</v>
      </c>
      <c r="D2645" s="6" t="s">
        <v>4658</v>
      </c>
      <c r="E2645" s="6" t="s">
        <v>4659</v>
      </c>
      <c r="F2645" s="6">
        <v>1</v>
      </c>
      <c r="G2645" s="6">
        <v>3.2475700000000001E-6</v>
      </c>
      <c r="H2645" s="6">
        <v>77.575999999999993</v>
      </c>
      <c r="I2645" s="6" t="s">
        <v>13290</v>
      </c>
      <c r="J2645" s="6">
        <v>3</v>
      </c>
      <c r="K2645" s="6">
        <v>0.21737999999999999</v>
      </c>
      <c r="L2645" s="6">
        <v>1</v>
      </c>
      <c r="M2645" s="6">
        <v>13641000</v>
      </c>
      <c r="N2645" s="6">
        <v>22113000</v>
      </c>
      <c r="O2645" s="6">
        <v>1.3460000000000001</v>
      </c>
    </row>
    <row r="2646" spans="1:15" x14ac:dyDescent="0.25">
      <c r="A2646" s="6" t="s">
        <v>4657</v>
      </c>
      <c r="B2646" s="6">
        <v>78</v>
      </c>
      <c r="C2646" s="6" t="s">
        <v>16</v>
      </c>
      <c r="D2646" s="6" t="s">
        <v>4658</v>
      </c>
      <c r="E2646" s="6" t="s">
        <v>4659</v>
      </c>
      <c r="F2646" s="6">
        <v>1</v>
      </c>
      <c r="G2646" s="6">
        <v>1.6467099999999999E-21</v>
      </c>
      <c r="H2646" s="6">
        <v>157.57</v>
      </c>
      <c r="I2646" s="6" t="s">
        <v>4662</v>
      </c>
      <c r="J2646" s="6">
        <v>3</v>
      </c>
      <c r="K2646" s="6">
        <v>-0.5413</v>
      </c>
      <c r="L2646" s="6">
        <v>1</v>
      </c>
      <c r="M2646" s="6">
        <v>6885400</v>
      </c>
      <c r="N2646" s="6">
        <v>11305000</v>
      </c>
      <c r="O2646" s="6">
        <v>1.893</v>
      </c>
    </row>
    <row r="2647" spans="1:15" x14ac:dyDescent="0.25">
      <c r="A2647" s="6" t="s">
        <v>4657</v>
      </c>
      <c r="B2647" s="6">
        <v>153</v>
      </c>
      <c r="C2647" s="6" t="s">
        <v>16</v>
      </c>
      <c r="D2647" s="6" t="s">
        <v>4658</v>
      </c>
      <c r="E2647" s="6" t="s">
        <v>4659</v>
      </c>
      <c r="F2647" s="6">
        <v>1</v>
      </c>
      <c r="G2647" s="6">
        <v>3.3739999999999999E-7</v>
      </c>
      <c r="H2647" s="6">
        <v>110.55</v>
      </c>
      <c r="I2647" s="6" t="s">
        <v>4664</v>
      </c>
      <c r="J2647" s="6">
        <v>2</v>
      </c>
      <c r="K2647" s="6">
        <v>0.74919999999999998</v>
      </c>
      <c r="L2647" s="6">
        <v>5</v>
      </c>
      <c r="M2647" s="6">
        <v>78335000</v>
      </c>
      <c r="N2647" s="6">
        <v>139210000</v>
      </c>
      <c r="O2647" s="6">
        <v>1.901</v>
      </c>
    </row>
    <row r="2648" spans="1:15" x14ac:dyDescent="0.25">
      <c r="A2648" s="6" t="s">
        <v>4665</v>
      </c>
      <c r="B2648" s="6">
        <v>203</v>
      </c>
      <c r="C2648" s="6" t="s">
        <v>16</v>
      </c>
      <c r="D2648" s="6" t="s">
        <v>4666</v>
      </c>
      <c r="E2648" s="6" t="s">
        <v>4667</v>
      </c>
      <c r="F2648" s="6">
        <v>1</v>
      </c>
      <c r="G2648" s="6">
        <v>4.4019799999999999E-4</v>
      </c>
      <c r="H2648" s="6">
        <v>88.075000000000003</v>
      </c>
      <c r="I2648" s="6" t="s">
        <v>4668</v>
      </c>
      <c r="J2648" s="6">
        <v>3</v>
      </c>
      <c r="K2648" s="6">
        <v>0.52622999999999998</v>
      </c>
      <c r="L2648" s="6">
        <v>3</v>
      </c>
      <c r="M2648" s="6">
        <v>30285000</v>
      </c>
      <c r="N2648" s="6">
        <v>31891000</v>
      </c>
      <c r="O2648" s="6">
        <v>1.113</v>
      </c>
    </row>
    <row r="2649" spans="1:15" x14ac:dyDescent="0.25">
      <c r="A2649" s="6" t="s">
        <v>4665</v>
      </c>
      <c r="B2649" s="6">
        <v>225</v>
      </c>
      <c r="C2649" s="6" t="s">
        <v>16</v>
      </c>
      <c r="D2649" s="6" t="s">
        <v>4666</v>
      </c>
      <c r="E2649" s="6" t="s">
        <v>4667</v>
      </c>
      <c r="F2649" s="6">
        <v>1</v>
      </c>
      <c r="G2649" s="6">
        <v>2.1883799999999998E-2</v>
      </c>
      <c r="H2649" s="6">
        <v>73.039000000000001</v>
      </c>
      <c r="I2649" s="6" t="s">
        <v>4669</v>
      </c>
      <c r="J2649" s="6">
        <v>2</v>
      </c>
      <c r="K2649" s="6">
        <v>0.38496000000000002</v>
      </c>
      <c r="L2649" s="6">
        <v>3</v>
      </c>
      <c r="M2649" s="6">
        <v>90736000</v>
      </c>
      <c r="N2649" s="6">
        <v>96248000</v>
      </c>
      <c r="O2649" s="6">
        <v>1.087</v>
      </c>
    </row>
    <row r="2650" spans="1:15" x14ac:dyDescent="0.25">
      <c r="A2650" s="6" t="s">
        <v>4665</v>
      </c>
      <c r="B2650" s="6">
        <v>286</v>
      </c>
      <c r="C2650" s="6" t="s">
        <v>16</v>
      </c>
      <c r="D2650" s="6" t="s">
        <v>4666</v>
      </c>
      <c r="E2650" s="6" t="s">
        <v>4667</v>
      </c>
      <c r="F2650" s="6">
        <v>1</v>
      </c>
      <c r="G2650" s="6">
        <v>1.1419399999999999E-31</v>
      </c>
      <c r="H2650" s="6">
        <v>241.66</v>
      </c>
      <c r="I2650" s="6" t="s">
        <v>4670</v>
      </c>
      <c r="J2650" s="6">
        <v>2</v>
      </c>
      <c r="K2650" s="6">
        <v>3.5092999999999999E-2</v>
      </c>
      <c r="L2650" s="6">
        <v>17</v>
      </c>
      <c r="M2650" s="6">
        <v>478190000</v>
      </c>
      <c r="N2650" s="6">
        <v>504650000</v>
      </c>
      <c r="O2650" s="6">
        <v>1.0980000000000001</v>
      </c>
    </row>
    <row r="2651" spans="1:15" x14ac:dyDescent="0.25">
      <c r="A2651" s="6" t="s">
        <v>4665</v>
      </c>
      <c r="B2651" s="6">
        <v>307</v>
      </c>
      <c r="C2651" s="6" t="s">
        <v>16</v>
      </c>
      <c r="D2651" s="6" t="s">
        <v>4666</v>
      </c>
      <c r="E2651" s="6" t="s">
        <v>4667</v>
      </c>
      <c r="F2651" s="6">
        <v>1</v>
      </c>
      <c r="G2651" s="6">
        <v>7.0044700000000008E-18</v>
      </c>
      <c r="H2651" s="6">
        <v>149.86000000000001</v>
      </c>
      <c r="I2651" s="6" t="s">
        <v>4672</v>
      </c>
      <c r="J2651" s="6">
        <v>3</v>
      </c>
      <c r="K2651" s="6">
        <v>0.78129000000000004</v>
      </c>
      <c r="L2651" s="6">
        <v>13</v>
      </c>
      <c r="M2651" s="6">
        <v>193760000</v>
      </c>
      <c r="N2651" s="6">
        <v>210290000</v>
      </c>
      <c r="O2651" s="6">
        <v>1.056</v>
      </c>
    </row>
    <row r="2652" spans="1:15" x14ac:dyDescent="0.25">
      <c r="A2652" s="6" t="s">
        <v>4665</v>
      </c>
      <c r="B2652" s="6">
        <v>115</v>
      </c>
      <c r="C2652" s="6" t="s">
        <v>16</v>
      </c>
      <c r="D2652" s="6" t="s">
        <v>4666</v>
      </c>
      <c r="E2652" s="6" t="s">
        <v>4667</v>
      </c>
      <c r="F2652" s="6">
        <v>1</v>
      </c>
      <c r="G2652" s="6">
        <v>2.5789600000000001E-5</v>
      </c>
      <c r="H2652" s="6">
        <v>109.16</v>
      </c>
      <c r="I2652" s="6" t="s">
        <v>4673</v>
      </c>
      <c r="J2652" s="6">
        <v>2</v>
      </c>
      <c r="K2652" s="6">
        <v>-0.13932</v>
      </c>
      <c r="L2652" s="6">
        <v>4</v>
      </c>
      <c r="M2652" s="6">
        <v>184750000</v>
      </c>
      <c r="N2652" s="6">
        <v>234910000</v>
      </c>
      <c r="O2652" s="6">
        <v>1.0329999999999999</v>
      </c>
    </row>
    <row r="2653" spans="1:15" x14ac:dyDescent="0.25">
      <c r="A2653" s="6" t="s">
        <v>4665</v>
      </c>
      <c r="B2653" s="6">
        <v>277</v>
      </c>
      <c r="C2653" s="6" t="s">
        <v>16</v>
      </c>
      <c r="D2653" s="6" t="s">
        <v>4666</v>
      </c>
      <c r="E2653" s="6" t="s">
        <v>4667</v>
      </c>
      <c r="F2653" s="6">
        <v>1</v>
      </c>
      <c r="G2653" s="6">
        <v>6.9904799999999997E-6</v>
      </c>
      <c r="H2653" s="6">
        <v>94.203000000000003</v>
      </c>
      <c r="I2653" s="6" t="s">
        <v>15363</v>
      </c>
      <c r="J2653" s="6">
        <v>2</v>
      </c>
      <c r="K2653" s="6">
        <v>-0.38355</v>
      </c>
      <c r="L2653" s="6">
        <v>3</v>
      </c>
      <c r="M2653" s="6">
        <v>9942400</v>
      </c>
      <c r="N2653" s="6">
        <v>11498000</v>
      </c>
      <c r="O2653" s="6">
        <v>1.2849999999999999</v>
      </c>
    </row>
    <row r="2654" spans="1:15" x14ac:dyDescent="0.25">
      <c r="A2654" s="6" t="s">
        <v>4665</v>
      </c>
      <c r="B2654" s="6">
        <v>81</v>
      </c>
      <c r="C2654" s="6" t="s">
        <v>16</v>
      </c>
      <c r="D2654" s="6" t="s">
        <v>4666</v>
      </c>
      <c r="E2654" s="6" t="s">
        <v>4667</v>
      </c>
      <c r="F2654" s="6">
        <v>1</v>
      </c>
      <c r="G2654" s="6">
        <v>1.3977900000000001E-31</v>
      </c>
      <c r="H2654" s="6">
        <v>239.51</v>
      </c>
      <c r="I2654" s="6" t="s">
        <v>4674</v>
      </c>
      <c r="J2654" s="6">
        <v>2</v>
      </c>
      <c r="K2654" s="6">
        <v>2.0545</v>
      </c>
      <c r="L2654" s="6">
        <v>1</v>
      </c>
      <c r="M2654" s="6">
        <v>4974800</v>
      </c>
      <c r="N2654" s="6">
        <v>7503700</v>
      </c>
      <c r="O2654" s="6">
        <v>1.3660000000000001</v>
      </c>
    </row>
    <row r="2655" spans="1:15" x14ac:dyDescent="0.25">
      <c r="A2655" s="6" t="s">
        <v>4665</v>
      </c>
      <c r="B2655" s="6">
        <v>215</v>
      </c>
      <c r="C2655" s="6" t="s">
        <v>16</v>
      </c>
      <c r="D2655" s="6" t="s">
        <v>4666</v>
      </c>
      <c r="E2655" s="6" t="s">
        <v>4667</v>
      </c>
      <c r="F2655" s="6">
        <v>1</v>
      </c>
      <c r="G2655" s="6">
        <v>2.1625200000000001E-2</v>
      </c>
      <c r="H2655" s="6">
        <v>53.395000000000003</v>
      </c>
      <c r="I2655" s="6" t="s">
        <v>4675</v>
      </c>
      <c r="J2655" s="6">
        <v>2</v>
      </c>
      <c r="K2655" s="6">
        <v>-2.3736999999999999</v>
      </c>
      <c r="L2655" s="6">
        <v>1</v>
      </c>
      <c r="M2655" s="6">
        <v>0</v>
      </c>
      <c r="N2655" s="6">
        <v>3852800</v>
      </c>
    </row>
    <row r="2656" spans="1:15" x14ac:dyDescent="0.25">
      <c r="A2656" s="6" t="s">
        <v>4665</v>
      </c>
      <c r="B2656" s="6">
        <v>136</v>
      </c>
      <c r="C2656" s="6" t="s">
        <v>16</v>
      </c>
      <c r="D2656" s="6" t="s">
        <v>4666</v>
      </c>
      <c r="E2656" s="6" t="s">
        <v>4667</v>
      </c>
      <c r="F2656" s="6">
        <v>1</v>
      </c>
      <c r="G2656" s="6">
        <v>8.0019700000000006E-3</v>
      </c>
      <c r="H2656" s="6">
        <v>74.92</v>
      </c>
      <c r="I2656" s="6" t="s">
        <v>4676</v>
      </c>
      <c r="J2656" s="6">
        <v>2</v>
      </c>
      <c r="K2656" s="6">
        <v>-1.2263999999999999</v>
      </c>
      <c r="L2656" s="6">
        <v>2</v>
      </c>
      <c r="M2656" s="6">
        <v>32253000</v>
      </c>
      <c r="N2656" s="6">
        <v>36289000</v>
      </c>
      <c r="O2656" s="6">
        <v>1.0620000000000001</v>
      </c>
    </row>
    <row r="2657" spans="1:15" x14ac:dyDescent="0.25">
      <c r="A2657" s="6" t="s">
        <v>4665</v>
      </c>
      <c r="B2657" s="6">
        <v>292</v>
      </c>
      <c r="C2657" s="6" t="s">
        <v>16</v>
      </c>
      <c r="D2657" s="6" t="s">
        <v>4666</v>
      </c>
      <c r="E2657" s="6" t="s">
        <v>4667</v>
      </c>
      <c r="F2657" s="6">
        <v>1</v>
      </c>
      <c r="G2657" s="6">
        <v>1.0648999999999999E-3</v>
      </c>
      <c r="H2657" s="6">
        <v>91.867000000000004</v>
      </c>
      <c r="I2657" s="6" t="s">
        <v>4677</v>
      </c>
      <c r="J2657" s="6">
        <v>3</v>
      </c>
      <c r="K2657" s="6">
        <v>-0.31813999999999998</v>
      </c>
      <c r="L2657" s="6">
        <v>7</v>
      </c>
      <c r="M2657" s="6">
        <v>194930000</v>
      </c>
      <c r="N2657" s="6">
        <v>182040000</v>
      </c>
      <c r="O2657" s="6">
        <v>1.07</v>
      </c>
    </row>
    <row r="2658" spans="1:15" x14ac:dyDescent="0.25">
      <c r="A2658" s="6" t="s">
        <v>4665</v>
      </c>
      <c r="B2658" s="6">
        <v>321</v>
      </c>
      <c r="C2658" s="6" t="s">
        <v>16</v>
      </c>
      <c r="D2658" s="6" t="s">
        <v>4666</v>
      </c>
      <c r="E2658" s="6" t="s">
        <v>4667</v>
      </c>
      <c r="F2658" s="6">
        <v>1</v>
      </c>
      <c r="G2658" s="6">
        <v>1.5700200000000001E-3</v>
      </c>
      <c r="H2658" s="6">
        <v>79.659000000000006</v>
      </c>
      <c r="I2658" s="6" t="s">
        <v>4678</v>
      </c>
      <c r="J2658" s="6">
        <v>2</v>
      </c>
      <c r="K2658" s="6">
        <v>-0.77229999999999999</v>
      </c>
      <c r="L2658" s="6">
        <v>1</v>
      </c>
      <c r="M2658" s="6">
        <v>72487000</v>
      </c>
      <c r="N2658" s="6">
        <v>51805000</v>
      </c>
      <c r="O2658" s="6">
        <v>0.93500000000000005</v>
      </c>
    </row>
    <row r="2659" spans="1:15" x14ac:dyDescent="0.25">
      <c r="A2659" s="6" t="s">
        <v>4679</v>
      </c>
      <c r="B2659" s="6">
        <v>238</v>
      </c>
      <c r="C2659" s="6" t="s">
        <v>16</v>
      </c>
      <c r="D2659" s="6" t="s">
        <v>4680</v>
      </c>
      <c r="E2659" s="6" t="s">
        <v>4681</v>
      </c>
      <c r="F2659" s="6">
        <v>1</v>
      </c>
      <c r="G2659" s="6">
        <v>4.4457599999999999E-5</v>
      </c>
      <c r="H2659" s="6">
        <v>90.498000000000005</v>
      </c>
      <c r="I2659" s="6" t="s">
        <v>4682</v>
      </c>
      <c r="J2659" s="6">
        <v>2</v>
      </c>
      <c r="K2659" s="6">
        <v>1.2265999999999999</v>
      </c>
      <c r="L2659" s="6">
        <v>2</v>
      </c>
      <c r="M2659" s="6">
        <v>8842200</v>
      </c>
      <c r="N2659" s="6">
        <v>4705500</v>
      </c>
      <c r="O2659" s="6">
        <v>0.81599999999999995</v>
      </c>
    </row>
    <row r="2660" spans="1:15" x14ac:dyDescent="0.25">
      <c r="A2660" s="6" t="s">
        <v>4679</v>
      </c>
      <c r="B2660" s="6">
        <v>11</v>
      </c>
      <c r="C2660" s="6" t="s">
        <v>16</v>
      </c>
      <c r="D2660" s="6" t="s">
        <v>4680</v>
      </c>
      <c r="E2660" s="6" t="s">
        <v>4681</v>
      </c>
      <c r="F2660" s="6">
        <v>1</v>
      </c>
      <c r="G2660" s="6">
        <v>1.1475900000000001E-2</v>
      </c>
      <c r="H2660" s="6">
        <v>133.99</v>
      </c>
      <c r="I2660" s="6" t="s">
        <v>4683</v>
      </c>
      <c r="J2660" s="6">
        <v>2</v>
      </c>
      <c r="K2660" s="6">
        <v>-1.149</v>
      </c>
      <c r="L2660" s="6">
        <v>6</v>
      </c>
      <c r="M2660" s="6">
        <v>225110000</v>
      </c>
      <c r="N2660" s="6">
        <v>174610000</v>
      </c>
      <c r="O2660" s="6">
        <v>0.85499999999999998</v>
      </c>
    </row>
    <row r="2661" spans="1:15" x14ac:dyDescent="0.25">
      <c r="A2661" s="6" t="s">
        <v>4679</v>
      </c>
      <c r="B2661" s="6">
        <v>116</v>
      </c>
      <c r="C2661" s="6" t="s">
        <v>16</v>
      </c>
      <c r="D2661" s="6" t="s">
        <v>4680</v>
      </c>
      <c r="E2661" s="6" t="s">
        <v>4681</v>
      </c>
      <c r="F2661" s="6">
        <v>1</v>
      </c>
      <c r="G2661" s="6">
        <v>1.7710999999999999E-4</v>
      </c>
      <c r="H2661" s="6">
        <v>97.813000000000002</v>
      </c>
      <c r="I2661" s="6" t="s">
        <v>4684</v>
      </c>
      <c r="J2661" s="6">
        <v>2</v>
      </c>
      <c r="K2661" s="6">
        <v>-0.74656999999999996</v>
      </c>
      <c r="L2661" s="6">
        <v>4</v>
      </c>
      <c r="M2661" s="6">
        <v>74866000</v>
      </c>
      <c r="N2661" s="6">
        <v>62976000</v>
      </c>
      <c r="O2661" s="6">
        <v>0.79700000000000004</v>
      </c>
    </row>
    <row r="2662" spans="1:15" x14ac:dyDescent="0.25">
      <c r="A2662" s="6" t="s">
        <v>4679</v>
      </c>
      <c r="B2662" s="6">
        <v>176</v>
      </c>
      <c r="C2662" s="6" t="s">
        <v>16</v>
      </c>
      <c r="D2662" s="6" t="s">
        <v>4680</v>
      </c>
      <c r="E2662" s="6" t="s">
        <v>4681</v>
      </c>
      <c r="F2662" s="6">
        <v>1</v>
      </c>
      <c r="G2662" s="6">
        <v>5.9107200000000004E-3</v>
      </c>
      <c r="H2662" s="6">
        <v>62.731999999999999</v>
      </c>
      <c r="I2662" s="6" t="s">
        <v>4686</v>
      </c>
      <c r="J2662" s="6">
        <v>2</v>
      </c>
      <c r="K2662" s="6">
        <v>0.25083</v>
      </c>
      <c r="L2662" s="6">
        <v>2</v>
      </c>
      <c r="M2662" s="6">
        <v>14107000</v>
      </c>
      <c r="N2662" s="6">
        <v>12540000</v>
      </c>
      <c r="O2662" s="6">
        <v>0.87</v>
      </c>
    </row>
    <row r="2663" spans="1:15" x14ac:dyDescent="0.25">
      <c r="A2663" s="6" t="s">
        <v>4687</v>
      </c>
      <c r="B2663" s="6">
        <v>63</v>
      </c>
      <c r="C2663" s="6" t="s">
        <v>16</v>
      </c>
      <c r="D2663" s="6" t="s">
        <v>4688</v>
      </c>
      <c r="E2663" s="6" t="s">
        <v>4689</v>
      </c>
      <c r="F2663" s="6">
        <v>1</v>
      </c>
      <c r="G2663" s="6">
        <v>4.2653399999999999E-13</v>
      </c>
      <c r="H2663" s="6">
        <v>132.84</v>
      </c>
      <c r="I2663" s="6" t="s">
        <v>4690</v>
      </c>
      <c r="J2663" s="6">
        <v>3</v>
      </c>
      <c r="K2663" s="6">
        <v>-0.95220000000000005</v>
      </c>
      <c r="L2663" s="6">
        <v>1</v>
      </c>
      <c r="M2663" s="6">
        <v>30542000</v>
      </c>
      <c r="N2663" s="6">
        <v>28577000</v>
      </c>
      <c r="O2663" s="6">
        <v>0.83</v>
      </c>
    </row>
    <row r="2664" spans="1:15" x14ac:dyDescent="0.25">
      <c r="A2664" s="6" t="s">
        <v>4687</v>
      </c>
      <c r="B2664" s="6">
        <v>217</v>
      </c>
      <c r="C2664" s="6" t="s">
        <v>16</v>
      </c>
      <c r="D2664" s="6" t="s">
        <v>4688</v>
      </c>
      <c r="E2664" s="6" t="s">
        <v>4689</v>
      </c>
      <c r="F2664" s="6">
        <v>1</v>
      </c>
      <c r="G2664" s="6">
        <v>3.6571999999999999E-4</v>
      </c>
      <c r="H2664" s="6">
        <v>80.905000000000001</v>
      </c>
      <c r="I2664" s="6" t="s">
        <v>4691</v>
      </c>
      <c r="J2664" s="6">
        <v>2</v>
      </c>
      <c r="K2664" s="6">
        <v>-3.3142999999999999E-2</v>
      </c>
      <c r="L2664" s="6">
        <v>1</v>
      </c>
      <c r="M2664" s="6">
        <v>1079900</v>
      </c>
      <c r="N2664" s="6">
        <v>1737900</v>
      </c>
      <c r="O2664" s="6">
        <v>1.3680000000000001</v>
      </c>
    </row>
    <row r="2665" spans="1:15" x14ac:dyDescent="0.25">
      <c r="A2665" s="6" t="s">
        <v>4687</v>
      </c>
      <c r="B2665" s="6">
        <v>80</v>
      </c>
      <c r="C2665" s="6" t="s">
        <v>16</v>
      </c>
      <c r="D2665" s="6" t="s">
        <v>4688</v>
      </c>
      <c r="E2665" s="6" t="s">
        <v>4689</v>
      </c>
      <c r="F2665" s="6">
        <v>1</v>
      </c>
      <c r="G2665" s="6">
        <v>1.8639399999999999E-7</v>
      </c>
      <c r="H2665" s="6">
        <v>102.36</v>
      </c>
      <c r="I2665" s="6" t="s">
        <v>4692</v>
      </c>
      <c r="J2665" s="6">
        <v>2</v>
      </c>
      <c r="K2665" s="6">
        <v>-0.34705999999999998</v>
      </c>
      <c r="L2665" s="6">
        <v>2</v>
      </c>
      <c r="M2665" s="6">
        <v>10547000</v>
      </c>
      <c r="N2665" s="6">
        <v>11944000</v>
      </c>
      <c r="O2665" s="6">
        <v>1.181</v>
      </c>
    </row>
    <row r="2666" spans="1:15" x14ac:dyDescent="0.25">
      <c r="A2666" s="6" t="s">
        <v>4687</v>
      </c>
      <c r="B2666" s="6">
        <v>41</v>
      </c>
      <c r="C2666" s="6" t="s">
        <v>16</v>
      </c>
      <c r="D2666" s="6" t="s">
        <v>4688</v>
      </c>
      <c r="E2666" s="6" t="s">
        <v>4689</v>
      </c>
      <c r="F2666" s="6">
        <v>1</v>
      </c>
      <c r="G2666" s="6">
        <v>8.8661899999999995E-3</v>
      </c>
      <c r="H2666" s="6">
        <v>59.198</v>
      </c>
      <c r="I2666" s="6" t="s">
        <v>4693</v>
      </c>
      <c r="J2666" s="6">
        <v>2</v>
      </c>
      <c r="K2666" s="6">
        <v>-0.92527000000000004</v>
      </c>
      <c r="L2666" s="6">
        <v>1</v>
      </c>
      <c r="M2666" s="6">
        <v>12388000</v>
      </c>
      <c r="N2666" s="6">
        <v>14345000</v>
      </c>
      <c r="O2666" s="6">
        <v>1.3660000000000001</v>
      </c>
    </row>
    <row r="2667" spans="1:15" x14ac:dyDescent="0.25">
      <c r="A2667" s="6" t="s">
        <v>4687</v>
      </c>
      <c r="B2667" s="6">
        <v>22</v>
      </c>
      <c r="C2667" s="6" t="s">
        <v>16</v>
      </c>
      <c r="D2667" s="6" t="s">
        <v>4688</v>
      </c>
      <c r="E2667" s="6" t="s">
        <v>4689</v>
      </c>
      <c r="F2667" s="6">
        <v>1</v>
      </c>
      <c r="G2667" s="6">
        <v>4.4929999999999996E-34</v>
      </c>
      <c r="H2667" s="6">
        <v>188.84</v>
      </c>
      <c r="I2667" s="6" t="s">
        <v>4694</v>
      </c>
      <c r="J2667" s="6">
        <v>3</v>
      </c>
      <c r="K2667" s="6">
        <v>-0.53176000000000001</v>
      </c>
      <c r="L2667" s="6">
        <v>3</v>
      </c>
      <c r="M2667" s="6">
        <v>24843000</v>
      </c>
      <c r="N2667" s="6">
        <v>20567000</v>
      </c>
      <c r="O2667" s="6">
        <v>0.88200000000000001</v>
      </c>
    </row>
    <row r="2668" spans="1:15" x14ac:dyDescent="0.25">
      <c r="A2668" s="6" t="s">
        <v>4687</v>
      </c>
      <c r="B2668" s="6">
        <v>163</v>
      </c>
      <c r="C2668" s="6" t="s">
        <v>16</v>
      </c>
      <c r="D2668" s="6" t="s">
        <v>4688</v>
      </c>
      <c r="E2668" s="6" t="s">
        <v>4689</v>
      </c>
      <c r="F2668" s="6">
        <v>1</v>
      </c>
      <c r="G2668" s="6">
        <v>1.4033800000000001E-2</v>
      </c>
      <c r="H2668" s="6">
        <v>69.905000000000001</v>
      </c>
      <c r="I2668" s="6" t="s">
        <v>4695</v>
      </c>
      <c r="J2668" s="6">
        <v>2</v>
      </c>
      <c r="K2668" s="6">
        <v>0.26095000000000002</v>
      </c>
      <c r="L2668" s="6">
        <v>1</v>
      </c>
      <c r="M2668" s="6">
        <v>3357700</v>
      </c>
      <c r="N2668" s="6">
        <v>3820700</v>
      </c>
      <c r="O2668" s="6">
        <v>1.0880000000000001</v>
      </c>
    </row>
    <row r="2669" spans="1:15" x14ac:dyDescent="0.25">
      <c r="A2669" s="6" t="s">
        <v>4687</v>
      </c>
      <c r="B2669" s="6">
        <v>77</v>
      </c>
      <c r="C2669" s="6" t="s">
        <v>16</v>
      </c>
      <c r="D2669" s="6" t="s">
        <v>4688</v>
      </c>
      <c r="E2669" s="6" t="s">
        <v>4689</v>
      </c>
      <c r="F2669" s="6">
        <v>1</v>
      </c>
      <c r="G2669" s="6">
        <v>2.0102999999999999E-2</v>
      </c>
      <c r="H2669" s="6">
        <v>58.595999999999997</v>
      </c>
      <c r="I2669" s="6" t="s">
        <v>4696</v>
      </c>
      <c r="J2669" s="6">
        <v>2</v>
      </c>
      <c r="K2669" s="6">
        <v>1.4301999999999999</v>
      </c>
      <c r="L2669" s="6">
        <v>1</v>
      </c>
      <c r="M2669" s="6">
        <v>22790000</v>
      </c>
      <c r="N2669" s="6">
        <v>19404000</v>
      </c>
      <c r="O2669" s="6">
        <v>1.0049999999999999</v>
      </c>
    </row>
    <row r="2670" spans="1:15" x14ac:dyDescent="0.25">
      <c r="A2670" s="6" t="s">
        <v>4687</v>
      </c>
      <c r="B2670" s="6">
        <v>72</v>
      </c>
      <c r="C2670" s="6" t="s">
        <v>16</v>
      </c>
      <c r="D2670" s="6" t="s">
        <v>4688</v>
      </c>
      <c r="E2670" s="6" t="s">
        <v>4689</v>
      </c>
      <c r="F2670" s="6">
        <v>1</v>
      </c>
      <c r="G2670" s="6">
        <v>8.4019100000000001E-4</v>
      </c>
      <c r="H2670" s="6">
        <v>89.171000000000006</v>
      </c>
      <c r="I2670" s="6" t="s">
        <v>15364</v>
      </c>
      <c r="J2670" s="6">
        <v>2</v>
      </c>
      <c r="K2670" s="6">
        <v>-0.37552000000000002</v>
      </c>
      <c r="L2670" s="6">
        <v>1</v>
      </c>
      <c r="M2670" s="6">
        <v>9442600</v>
      </c>
      <c r="N2670" s="6">
        <v>9175000</v>
      </c>
      <c r="O2670" s="6">
        <v>0.88500000000000001</v>
      </c>
    </row>
    <row r="2671" spans="1:15" x14ac:dyDescent="0.25">
      <c r="A2671" s="6" t="s">
        <v>4687</v>
      </c>
      <c r="B2671" s="6">
        <v>30</v>
      </c>
      <c r="C2671" s="6" t="s">
        <v>16</v>
      </c>
      <c r="D2671" s="6" t="s">
        <v>4688</v>
      </c>
      <c r="E2671" s="6" t="s">
        <v>4689</v>
      </c>
      <c r="F2671" s="6">
        <v>1</v>
      </c>
      <c r="G2671" s="6">
        <v>4.7930299999999997E-5</v>
      </c>
      <c r="H2671" s="6">
        <v>99.567999999999998</v>
      </c>
      <c r="I2671" s="6" t="s">
        <v>4697</v>
      </c>
      <c r="J2671" s="6">
        <v>2</v>
      </c>
      <c r="K2671" s="6">
        <v>1.1698</v>
      </c>
      <c r="L2671" s="6">
        <v>7</v>
      </c>
      <c r="M2671" s="6">
        <v>122660000</v>
      </c>
      <c r="N2671" s="6">
        <v>108400000</v>
      </c>
      <c r="O2671" s="6">
        <v>0.89300000000000002</v>
      </c>
    </row>
    <row r="2672" spans="1:15" x14ac:dyDescent="0.25">
      <c r="A2672" s="6" t="s">
        <v>4687</v>
      </c>
      <c r="B2672" s="6">
        <v>150</v>
      </c>
      <c r="C2672" s="6" t="s">
        <v>16</v>
      </c>
      <c r="D2672" s="6" t="s">
        <v>4688</v>
      </c>
      <c r="E2672" s="6" t="s">
        <v>4689</v>
      </c>
      <c r="F2672" s="6">
        <v>1</v>
      </c>
      <c r="G2672" s="6">
        <v>1.6653500000000002E-2</v>
      </c>
      <c r="H2672" s="6">
        <v>77.748000000000005</v>
      </c>
      <c r="I2672" s="6" t="s">
        <v>4698</v>
      </c>
      <c r="J2672" s="6">
        <v>2</v>
      </c>
      <c r="K2672" s="6">
        <v>0.26457000000000003</v>
      </c>
      <c r="L2672" s="6">
        <v>5</v>
      </c>
      <c r="M2672" s="6">
        <v>71714000</v>
      </c>
      <c r="N2672" s="6">
        <v>73789000</v>
      </c>
      <c r="O2672" s="6">
        <v>1.0780000000000001</v>
      </c>
    </row>
    <row r="2673" spans="1:15" x14ac:dyDescent="0.25">
      <c r="A2673" s="6" t="s">
        <v>4699</v>
      </c>
      <c r="B2673" s="6">
        <v>231</v>
      </c>
      <c r="C2673" s="6" t="s">
        <v>16</v>
      </c>
      <c r="D2673" s="6" t="s">
        <v>4700</v>
      </c>
      <c r="E2673" s="6" t="s">
        <v>4701</v>
      </c>
      <c r="F2673" s="6">
        <v>1</v>
      </c>
      <c r="G2673" s="6">
        <v>2.0773900000000001E-21</v>
      </c>
      <c r="H2673" s="6">
        <v>164.41</v>
      </c>
      <c r="I2673" s="6" t="s">
        <v>4702</v>
      </c>
      <c r="J2673" s="6">
        <v>2</v>
      </c>
      <c r="K2673" s="6">
        <v>1.1136999999999999</v>
      </c>
      <c r="L2673" s="6">
        <v>1</v>
      </c>
      <c r="M2673" s="6">
        <v>2841700</v>
      </c>
      <c r="N2673" s="6">
        <v>9485400</v>
      </c>
      <c r="O2673" s="6">
        <v>3.302</v>
      </c>
    </row>
    <row r="2674" spans="1:15" x14ac:dyDescent="0.25">
      <c r="A2674" s="6" t="s">
        <v>4703</v>
      </c>
      <c r="B2674" s="6">
        <v>307</v>
      </c>
      <c r="C2674" s="6" t="s">
        <v>16</v>
      </c>
      <c r="D2674" s="6" t="s">
        <v>4704</v>
      </c>
      <c r="E2674" s="6" t="s">
        <v>4705</v>
      </c>
      <c r="F2674" s="6">
        <v>1</v>
      </c>
      <c r="G2674" s="6">
        <v>1.9886600000000001E-2</v>
      </c>
      <c r="H2674" s="6">
        <v>68.915000000000006</v>
      </c>
      <c r="I2674" s="6" t="s">
        <v>4707</v>
      </c>
      <c r="J2674" s="6">
        <v>2</v>
      </c>
      <c r="K2674" s="6">
        <v>-1.0387</v>
      </c>
      <c r="L2674" s="6">
        <v>2</v>
      </c>
      <c r="M2674" s="6">
        <v>13773000</v>
      </c>
      <c r="N2674" s="6">
        <v>25142000</v>
      </c>
      <c r="O2674" s="6">
        <v>1.621</v>
      </c>
    </row>
    <row r="2675" spans="1:15" x14ac:dyDescent="0.25">
      <c r="A2675" s="6" t="s">
        <v>4703</v>
      </c>
      <c r="B2675" s="6">
        <v>220</v>
      </c>
      <c r="C2675" s="6" t="s">
        <v>16</v>
      </c>
      <c r="D2675" s="6" t="s">
        <v>4704</v>
      </c>
      <c r="E2675" s="6" t="s">
        <v>4705</v>
      </c>
      <c r="F2675" s="6">
        <v>1</v>
      </c>
      <c r="G2675" s="6">
        <v>9.56433E-5</v>
      </c>
      <c r="H2675" s="6">
        <v>83.462000000000003</v>
      </c>
      <c r="I2675" s="6" t="s">
        <v>4708</v>
      </c>
      <c r="J2675" s="6">
        <v>3</v>
      </c>
      <c r="K2675" s="6">
        <v>0.54764999999999997</v>
      </c>
      <c r="L2675" s="6">
        <v>2</v>
      </c>
      <c r="M2675" s="6">
        <v>2549200</v>
      </c>
      <c r="N2675" s="6">
        <v>16473000</v>
      </c>
      <c r="O2675" s="6">
        <v>2.7490000000000001</v>
      </c>
    </row>
    <row r="2676" spans="1:15" x14ac:dyDescent="0.25">
      <c r="A2676" s="6" t="s">
        <v>4709</v>
      </c>
      <c r="B2676" s="6">
        <v>612</v>
      </c>
      <c r="C2676" s="6" t="s">
        <v>16</v>
      </c>
      <c r="D2676" s="6" t="s">
        <v>4710</v>
      </c>
      <c r="E2676" s="6" t="s">
        <v>4711</v>
      </c>
      <c r="F2676" s="6">
        <v>1</v>
      </c>
      <c r="G2676" s="6">
        <v>4.6811500000000002E-3</v>
      </c>
      <c r="H2676" s="6">
        <v>107.29</v>
      </c>
      <c r="I2676" s="6" t="s">
        <v>4713</v>
      </c>
      <c r="J2676" s="6">
        <v>2</v>
      </c>
      <c r="K2676" s="6">
        <v>1.9483E-2</v>
      </c>
      <c r="L2676" s="6">
        <v>3</v>
      </c>
      <c r="M2676" s="6">
        <v>63417000</v>
      </c>
      <c r="N2676" s="6">
        <v>69351000</v>
      </c>
      <c r="O2676" s="6">
        <v>1.07</v>
      </c>
    </row>
    <row r="2677" spans="1:15" x14ac:dyDescent="0.25">
      <c r="A2677" s="6" t="s">
        <v>4709</v>
      </c>
      <c r="B2677" s="6">
        <v>234</v>
      </c>
      <c r="C2677" s="6" t="s">
        <v>16</v>
      </c>
      <c r="D2677" s="6" t="s">
        <v>4710</v>
      </c>
      <c r="E2677" s="6" t="s">
        <v>4711</v>
      </c>
      <c r="F2677" s="6">
        <v>1</v>
      </c>
      <c r="G2677" s="6">
        <v>7.8142599999999995E-14</v>
      </c>
      <c r="H2677" s="6">
        <v>125.79</v>
      </c>
      <c r="I2677" s="6" t="s">
        <v>4714</v>
      </c>
      <c r="J2677" s="6">
        <v>2</v>
      </c>
      <c r="K2677" s="6">
        <v>-0.68342000000000003</v>
      </c>
      <c r="L2677" s="6">
        <v>3</v>
      </c>
      <c r="M2677" s="6">
        <v>28339000</v>
      </c>
      <c r="N2677" s="6">
        <v>31005000</v>
      </c>
      <c r="O2677" s="6">
        <v>1.0740000000000001</v>
      </c>
    </row>
    <row r="2678" spans="1:15" x14ac:dyDescent="0.25">
      <c r="A2678" s="6" t="s">
        <v>4709</v>
      </c>
      <c r="B2678" s="6">
        <v>206</v>
      </c>
      <c r="C2678" s="6" t="s">
        <v>16</v>
      </c>
      <c r="D2678" s="6" t="s">
        <v>4710</v>
      </c>
      <c r="E2678" s="6" t="s">
        <v>4711</v>
      </c>
      <c r="F2678" s="6">
        <v>1</v>
      </c>
      <c r="G2678" s="6">
        <v>1.2248699999999999E-15</v>
      </c>
      <c r="H2678" s="6">
        <v>142.44999999999999</v>
      </c>
      <c r="I2678" s="6" t="s">
        <v>4715</v>
      </c>
      <c r="J2678" s="6">
        <v>2</v>
      </c>
      <c r="K2678" s="6">
        <v>-1.2721</v>
      </c>
      <c r="L2678" s="6">
        <v>1</v>
      </c>
      <c r="M2678" s="6">
        <v>9378500</v>
      </c>
      <c r="N2678" s="6">
        <v>6938600</v>
      </c>
      <c r="O2678" s="6">
        <v>0.88600000000000001</v>
      </c>
    </row>
    <row r="2679" spans="1:15" x14ac:dyDescent="0.25">
      <c r="A2679" s="6" t="s">
        <v>4709</v>
      </c>
      <c r="B2679" s="6">
        <v>600</v>
      </c>
      <c r="C2679" s="6" t="s">
        <v>16</v>
      </c>
      <c r="D2679" s="6" t="s">
        <v>4710</v>
      </c>
      <c r="E2679" s="6" t="s">
        <v>4711</v>
      </c>
      <c r="F2679" s="6">
        <v>1</v>
      </c>
      <c r="G2679" s="6">
        <v>1.02805E-26</v>
      </c>
      <c r="H2679" s="6">
        <v>208.47</v>
      </c>
      <c r="I2679" s="6" t="s">
        <v>4716</v>
      </c>
      <c r="J2679" s="6">
        <v>3</v>
      </c>
      <c r="K2679" s="6">
        <v>-1.1379999999999999</v>
      </c>
      <c r="L2679" s="6">
        <v>4</v>
      </c>
      <c r="M2679" s="6">
        <v>60652000</v>
      </c>
      <c r="N2679" s="6">
        <v>57092000</v>
      </c>
      <c r="O2679" s="6">
        <v>1</v>
      </c>
    </row>
    <row r="2680" spans="1:15" x14ac:dyDescent="0.25">
      <c r="A2680" s="6" t="s">
        <v>4709</v>
      </c>
      <c r="B2680" s="6">
        <v>394</v>
      </c>
      <c r="C2680" s="6" t="s">
        <v>16</v>
      </c>
      <c r="D2680" s="6" t="s">
        <v>4710</v>
      </c>
      <c r="E2680" s="6" t="s">
        <v>4711</v>
      </c>
      <c r="F2680" s="6">
        <v>1</v>
      </c>
      <c r="G2680" s="6">
        <v>4.5664300000000002E-20</v>
      </c>
      <c r="H2680" s="6">
        <v>169.04</v>
      </c>
      <c r="I2680" s="6" t="s">
        <v>4717</v>
      </c>
      <c r="J2680" s="6">
        <v>2</v>
      </c>
      <c r="K2680" s="6">
        <v>-0.80095000000000005</v>
      </c>
      <c r="L2680" s="6">
        <v>6</v>
      </c>
      <c r="M2680" s="6">
        <v>20110000</v>
      </c>
      <c r="N2680" s="6">
        <v>22075000</v>
      </c>
      <c r="O2680" s="6">
        <v>1.107</v>
      </c>
    </row>
    <row r="2681" spans="1:15" x14ac:dyDescent="0.25">
      <c r="A2681" s="6" t="s">
        <v>4709</v>
      </c>
      <c r="B2681" s="6">
        <v>288</v>
      </c>
      <c r="C2681" s="6" t="s">
        <v>16</v>
      </c>
      <c r="D2681" s="6" t="s">
        <v>4710</v>
      </c>
      <c r="E2681" s="6" t="s">
        <v>4711</v>
      </c>
      <c r="F2681" s="6">
        <v>1</v>
      </c>
      <c r="G2681" s="6">
        <v>2.9656999999999999E-2</v>
      </c>
      <c r="H2681" s="6">
        <v>62.88</v>
      </c>
      <c r="I2681" s="6" t="s">
        <v>4718</v>
      </c>
      <c r="J2681" s="6">
        <v>2</v>
      </c>
      <c r="K2681" s="6">
        <v>-1.0629999999999999</v>
      </c>
      <c r="L2681" s="6">
        <v>1</v>
      </c>
      <c r="M2681" s="6">
        <v>33047000</v>
      </c>
      <c r="N2681" s="6">
        <v>37699000</v>
      </c>
      <c r="O2681" s="6">
        <v>1.0840000000000001</v>
      </c>
    </row>
    <row r="2682" spans="1:15" x14ac:dyDescent="0.25">
      <c r="A2682" s="6" t="s">
        <v>4709</v>
      </c>
      <c r="B2682" s="6">
        <v>121</v>
      </c>
      <c r="C2682" s="6" t="s">
        <v>16</v>
      </c>
      <c r="D2682" s="6" t="s">
        <v>4710</v>
      </c>
      <c r="E2682" s="6" t="s">
        <v>4711</v>
      </c>
      <c r="F2682" s="6">
        <v>1</v>
      </c>
      <c r="G2682" s="6">
        <v>6.6228300000000003E-24</v>
      </c>
      <c r="H2682" s="6">
        <v>192.65</v>
      </c>
      <c r="I2682" s="6" t="s">
        <v>4719</v>
      </c>
      <c r="J2682" s="6">
        <v>2</v>
      </c>
      <c r="K2682" s="6">
        <v>-8.4401000000000004E-2</v>
      </c>
      <c r="L2682" s="6">
        <v>7</v>
      </c>
      <c r="M2682" s="6">
        <v>226930000</v>
      </c>
      <c r="N2682" s="6">
        <v>220570000</v>
      </c>
      <c r="O2682" s="6">
        <v>0.99299999999999999</v>
      </c>
    </row>
    <row r="2683" spans="1:15" x14ac:dyDescent="0.25">
      <c r="A2683" s="6" t="s">
        <v>4709</v>
      </c>
      <c r="B2683" s="6">
        <v>467</v>
      </c>
      <c r="C2683" s="6" t="s">
        <v>16</v>
      </c>
      <c r="D2683" s="6" t="s">
        <v>4710</v>
      </c>
      <c r="E2683" s="6" t="s">
        <v>4711</v>
      </c>
      <c r="F2683" s="6">
        <v>1</v>
      </c>
      <c r="G2683" s="6">
        <v>2.20904E-2</v>
      </c>
      <c r="H2683" s="6">
        <v>60.828000000000003</v>
      </c>
      <c r="I2683" s="6" t="s">
        <v>4721</v>
      </c>
      <c r="J2683" s="6">
        <v>2</v>
      </c>
      <c r="K2683" s="6">
        <v>0.52764</v>
      </c>
      <c r="L2683" s="6">
        <v>2</v>
      </c>
      <c r="M2683" s="6">
        <v>288640000</v>
      </c>
      <c r="N2683" s="6">
        <v>286860000</v>
      </c>
      <c r="O2683" s="6">
        <v>0.998</v>
      </c>
    </row>
    <row r="2684" spans="1:15" x14ac:dyDescent="0.25">
      <c r="A2684" s="6" t="s">
        <v>4709</v>
      </c>
      <c r="B2684" s="6">
        <v>106</v>
      </c>
      <c r="C2684" s="6" t="s">
        <v>16</v>
      </c>
      <c r="D2684" s="6" t="s">
        <v>4710</v>
      </c>
      <c r="E2684" s="6" t="s">
        <v>4711</v>
      </c>
      <c r="F2684" s="6">
        <v>1</v>
      </c>
      <c r="G2684" s="6">
        <v>1.49123E-2</v>
      </c>
      <c r="H2684" s="6">
        <v>91.906000000000006</v>
      </c>
      <c r="I2684" s="6" t="s">
        <v>4722</v>
      </c>
      <c r="J2684" s="6">
        <v>2</v>
      </c>
      <c r="K2684" s="6">
        <v>-0.48854999999999998</v>
      </c>
      <c r="L2684" s="6">
        <v>7</v>
      </c>
      <c r="M2684" s="6">
        <v>297220000</v>
      </c>
      <c r="N2684" s="6">
        <v>326370000</v>
      </c>
      <c r="O2684" s="6">
        <v>0.97799999999999998</v>
      </c>
    </row>
    <row r="2685" spans="1:15" x14ac:dyDescent="0.25">
      <c r="A2685" s="6" t="s">
        <v>4709</v>
      </c>
      <c r="B2685" s="6">
        <v>300</v>
      </c>
      <c r="C2685" s="6" t="s">
        <v>16</v>
      </c>
      <c r="D2685" s="6" t="s">
        <v>4710</v>
      </c>
      <c r="E2685" s="6" t="s">
        <v>4711</v>
      </c>
      <c r="F2685" s="6">
        <v>1</v>
      </c>
      <c r="G2685" s="6">
        <v>1.01777E-26</v>
      </c>
      <c r="H2685" s="6">
        <v>208.68</v>
      </c>
      <c r="I2685" s="6" t="s">
        <v>4723</v>
      </c>
      <c r="J2685" s="6">
        <v>2</v>
      </c>
      <c r="K2685" s="6">
        <v>-0.74724000000000002</v>
      </c>
      <c r="L2685" s="6">
        <v>13</v>
      </c>
      <c r="M2685" s="6">
        <v>224020000</v>
      </c>
      <c r="N2685" s="6">
        <v>224760000</v>
      </c>
      <c r="O2685" s="6">
        <v>0.93799999999999994</v>
      </c>
    </row>
    <row r="2686" spans="1:15" x14ac:dyDescent="0.25">
      <c r="A2686" s="6" t="s">
        <v>4709</v>
      </c>
      <c r="B2686" s="6">
        <v>653</v>
      </c>
      <c r="C2686" s="6" t="s">
        <v>16</v>
      </c>
      <c r="D2686" s="6" t="s">
        <v>4710</v>
      </c>
      <c r="E2686" s="6" t="s">
        <v>4711</v>
      </c>
      <c r="F2686" s="6">
        <v>1</v>
      </c>
      <c r="G2686" s="6">
        <v>1.2616499999999999E-2</v>
      </c>
      <c r="H2686" s="6">
        <v>71.501000000000005</v>
      </c>
      <c r="I2686" s="6" t="s">
        <v>4724</v>
      </c>
      <c r="J2686" s="6">
        <v>2</v>
      </c>
      <c r="K2686" s="6">
        <v>1.1503000000000001</v>
      </c>
      <c r="L2686" s="6">
        <v>6</v>
      </c>
      <c r="M2686" s="6">
        <v>95128000</v>
      </c>
      <c r="N2686" s="6">
        <v>99812000</v>
      </c>
      <c r="O2686" s="6">
        <v>0.88300000000000001</v>
      </c>
    </row>
    <row r="2687" spans="1:15" x14ac:dyDescent="0.25">
      <c r="A2687" s="6" t="s">
        <v>4709</v>
      </c>
      <c r="B2687" s="6">
        <v>625</v>
      </c>
      <c r="C2687" s="6" t="s">
        <v>16</v>
      </c>
      <c r="D2687" s="6" t="s">
        <v>4710</v>
      </c>
      <c r="E2687" s="6" t="s">
        <v>4711</v>
      </c>
      <c r="F2687" s="6">
        <v>1</v>
      </c>
      <c r="G2687" s="6">
        <v>4.6205799999999997E-6</v>
      </c>
      <c r="H2687" s="6">
        <v>121.9</v>
      </c>
      <c r="I2687" s="6" t="s">
        <v>4725</v>
      </c>
      <c r="J2687" s="6">
        <v>2</v>
      </c>
      <c r="K2687" s="6">
        <v>-7.0944999999999994E-2</v>
      </c>
      <c r="L2687" s="6">
        <v>5</v>
      </c>
      <c r="M2687" s="6">
        <v>26997000</v>
      </c>
      <c r="N2687" s="6">
        <v>27024000</v>
      </c>
      <c r="O2687" s="6">
        <v>1.016</v>
      </c>
    </row>
    <row r="2688" spans="1:15" x14ac:dyDescent="0.25">
      <c r="A2688" s="6" t="s">
        <v>4709</v>
      </c>
      <c r="B2688" s="6">
        <v>595</v>
      </c>
      <c r="C2688" s="6" t="s">
        <v>16</v>
      </c>
      <c r="D2688" s="6" t="s">
        <v>4710</v>
      </c>
      <c r="E2688" s="6" t="s">
        <v>4711</v>
      </c>
      <c r="F2688" s="6">
        <v>0.99563400000000002</v>
      </c>
      <c r="G2688" s="6">
        <v>7.1621900000000001E-16</v>
      </c>
      <c r="H2688" s="6">
        <v>112.6</v>
      </c>
      <c r="I2688" s="6" t="s">
        <v>15365</v>
      </c>
      <c r="J2688" s="6">
        <v>4</v>
      </c>
      <c r="K2688" s="6">
        <v>1.5528999999999999</v>
      </c>
      <c r="L2688" s="6">
        <v>1</v>
      </c>
      <c r="M2688" s="6">
        <v>0</v>
      </c>
      <c r="N2688" s="6">
        <v>5269000</v>
      </c>
    </row>
    <row r="2689" spans="1:15" x14ac:dyDescent="0.25">
      <c r="A2689" s="6" t="s">
        <v>4709</v>
      </c>
      <c r="B2689" s="6">
        <v>138</v>
      </c>
      <c r="C2689" s="6" t="s">
        <v>16</v>
      </c>
      <c r="D2689" s="6" t="s">
        <v>4710</v>
      </c>
      <c r="E2689" s="6" t="s">
        <v>4711</v>
      </c>
      <c r="F2689" s="6">
        <v>1</v>
      </c>
      <c r="G2689" s="6">
        <v>2.46549E-2</v>
      </c>
      <c r="H2689" s="6">
        <v>54.156999999999996</v>
      </c>
      <c r="I2689" s="6" t="s">
        <v>4727</v>
      </c>
      <c r="J2689" s="6">
        <v>2</v>
      </c>
      <c r="K2689" s="6">
        <v>-3.6565E-2</v>
      </c>
      <c r="L2689" s="6">
        <v>2</v>
      </c>
      <c r="M2689" s="6">
        <v>137500000</v>
      </c>
      <c r="N2689" s="6">
        <v>131510000</v>
      </c>
      <c r="O2689" s="6">
        <v>1.0489999999999999</v>
      </c>
    </row>
    <row r="2690" spans="1:15" x14ac:dyDescent="0.25">
      <c r="A2690" s="6" t="s">
        <v>4709</v>
      </c>
      <c r="B2690" s="6">
        <v>368</v>
      </c>
      <c r="C2690" s="6" t="s">
        <v>16</v>
      </c>
      <c r="D2690" s="6" t="s">
        <v>4710</v>
      </c>
      <c r="E2690" s="6" t="s">
        <v>4711</v>
      </c>
      <c r="F2690" s="6">
        <v>1</v>
      </c>
      <c r="G2690" s="6">
        <v>3.7894299999999999E-11</v>
      </c>
      <c r="H2690" s="6">
        <v>124.25</v>
      </c>
      <c r="I2690" s="6" t="s">
        <v>4726</v>
      </c>
      <c r="J2690" s="6">
        <v>2</v>
      </c>
      <c r="K2690" s="6">
        <v>0.20447000000000001</v>
      </c>
      <c r="L2690" s="6">
        <v>2</v>
      </c>
      <c r="M2690" s="6">
        <v>11231000</v>
      </c>
      <c r="N2690" s="6">
        <v>10413000</v>
      </c>
      <c r="O2690" s="6">
        <v>0.92900000000000005</v>
      </c>
    </row>
    <row r="2691" spans="1:15" x14ac:dyDescent="0.25">
      <c r="A2691" s="6" t="s">
        <v>4709</v>
      </c>
      <c r="B2691" s="6">
        <v>175</v>
      </c>
      <c r="C2691" s="6" t="s">
        <v>16</v>
      </c>
      <c r="D2691" s="6" t="s">
        <v>4710</v>
      </c>
      <c r="E2691" s="6" t="s">
        <v>4711</v>
      </c>
      <c r="F2691" s="6">
        <v>1</v>
      </c>
      <c r="G2691" s="6">
        <v>2.2884300000000001E-20</v>
      </c>
      <c r="H2691" s="6">
        <v>177.38</v>
      </c>
      <c r="I2691" s="6" t="s">
        <v>4728</v>
      </c>
      <c r="J2691" s="6">
        <v>2</v>
      </c>
      <c r="K2691" s="6">
        <v>-0.29907</v>
      </c>
      <c r="L2691" s="6">
        <v>5</v>
      </c>
      <c r="M2691" s="6">
        <v>84254000</v>
      </c>
      <c r="N2691" s="6">
        <v>94910000</v>
      </c>
      <c r="O2691" s="6">
        <v>0.97899999999999998</v>
      </c>
    </row>
    <row r="2692" spans="1:15" x14ac:dyDescent="0.25">
      <c r="A2692" s="6" t="s">
        <v>4709</v>
      </c>
      <c r="B2692" s="6">
        <v>76</v>
      </c>
      <c r="C2692" s="6" t="s">
        <v>16</v>
      </c>
      <c r="D2692" s="6" t="s">
        <v>4710</v>
      </c>
      <c r="E2692" s="6" t="s">
        <v>4711</v>
      </c>
      <c r="F2692" s="6">
        <v>1</v>
      </c>
      <c r="G2692" s="6">
        <v>4.2852599999999998E-4</v>
      </c>
      <c r="H2692" s="6">
        <v>86.287999999999997</v>
      </c>
      <c r="I2692" s="6" t="s">
        <v>4729</v>
      </c>
      <c r="J2692" s="6">
        <v>2</v>
      </c>
      <c r="K2692" s="6">
        <v>-1.4983</v>
      </c>
      <c r="L2692" s="6">
        <v>2</v>
      </c>
      <c r="M2692" s="6">
        <v>30922000</v>
      </c>
      <c r="N2692" s="6">
        <v>27810000</v>
      </c>
      <c r="O2692" s="6">
        <v>1.222</v>
      </c>
    </row>
    <row r="2693" spans="1:15" x14ac:dyDescent="0.25">
      <c r="A2693" s="6" t="s">
        <v>4730</v>
      </c>
      <c r="B2693" s="6">
        <v>296</v>
      </c>
      <c r="C2693" s="6" t="s">
        <v>16</v>
      </c>
      <c r="D2693" s="6" t="s">
        <v>4731</v>
      </c>
      <c r="E2693" s="6" t="s">
        <v>4732</v>
      </c>
      <c r="F2693" s="6">
        <v>1</v>
      </c>
      <c r="G2693" s="6">
        <v>1.3312600000000001E-4</v>
      </c>
      <c r="H2693" s="6">
        <v>133.13</v>
      </c>
      <c r="I2693" s="6" t="s">
        <v>4733</v>
      </c>
      <c r="J2693" s="6">
        <v>2</v>
      </c>
      <c r="K2693" s="6">
        <v>0.24001</v>
      </c>
      <c r="L2693" s="6">
        <v>1</v>
      </c>
      <c r="M2693" s="6">
        <v>11422000</v>
      </c>
      <c r="N2693" s="6">
        <v>16164000</v>
      </c>
      <c r="O2693" s="6">
        <v>1.645</v>
      </c>
    </row>
    <row r="2694" spans="1:15" x14ac:dyDescent="0.25">
      <c r="A2694" s="6" t="s">
        <v>4730</v>
      </c>
      <c r="B2694" s="6">
        <v>182</v>
      </c>
      <c r="C2694" s="6" t="s">
        <v>16</v>
      </c>
      <c r="D2694" s="6" t="s">
        <v>4731</v>
      </c>
      <c r="E2694" s="6" t="s">
        <v>4732</v>
      </c>
      <c r="F2694" s="6">
        <v>1</v>
      </c>
      <c r="G2694" s="6">
        <v>3.8582099999999998E-5</v>
      </c>
      <c r="H2694" s="6">
        <v>99.343999999999994</v>
      </c>
      <c r="I2694" s="6" t="s">
        <v>13296</v>
      </c>
      <c r="J2694" s="6">
        <v>2</v>
      </c>
      <c r="K2694" s="6">
        <v>0.96879999999999999</v>
      </c>
      <c r="L2694" s="6">
        <v>2</v>
      </c>
      <c r="M2694" s="6">
        <v>0</v>
      </c>
      <c r="N2694" s="6">
        <v>20605000</v>
      </c>
    </row>
    <row r="2695" spans="1:15" x14ac:dyDescent="0.25">
      <c r="A2695" s="6" t="s">
        <v>4730</v>
      </c>
      <c r="B2695" s="6">
        <v>289</v>
      </c>
      <c r="C2695" s="6" t="s">
        <v>16</v>
      </c>
      <c r="D2695" s="6" t="s">
        <v>4731</v>
      </c>
      <c r="E2695" s="6" t="s">
        <v>4732</v>
      </c>
      <c r="F2695" s="6">
        <v>1</v>
      </c>
      <c r="G2695" s="6">
        <v>6.365E-3</v>
      </c>
      <c r="H2695" s="6">
        <v>83.647000000000006</v>
      </c>
      <c r="I2695" s="6" t="s">
        <v>4734</v>
      </c>
      <c r="J2695" s="6">
        <v>2</v>
      </c>
      <c r="K2695" s="6">
        <v>3.8563000000000001</v>
      </c>
      <c r="L2695" s="6">
        <v>1</v>
      </c>
      <c r="M2695" s="6">
        <v>16034000</v>
      </c>
      <c r="N2695" s="6">
        <v>29119000</v>
      </c>
      <c r="O2695" s="6">
        <v>1.1559999999999999</v>
      </c>
    </row>
    <row r="2696" spans="1:15" x14ac:dyDescent="0.25">
      <c r="A2696" s="6" t="s">
        <v>4730</v>
      </c>
      <c r="B2696" s="6">
        <v>70</v>
      </c>
      <c r="C2696" s="6" t="s">
        <v>16</v>
      </c>
      <c r="D2696" s="6" t="s">
        <v>4731</v>
      </c>
      <c r="E2696" s="6" t="s">
        <v>4732</v>
      </c>
      <c r="F2696" s="6">
        <v>1</v>
      </c>
      <c r="G2696" s="6">
        <v>1.42627E-2</v>
      </c>
      <c r="H2696" s="6">
        <v>76.846999999999994</v>
      </c>
      <c r="I2696" s="6" t="s">
        <v>4735</v>
      </c>
      <c r="J2696" s="6">
        <v>2</v>
      </c>
      <c r="K2696" s="6">
        <v>0.31962000000000002</v>
      </c>
      <c r="L2696" s="6">
        <v>1</v>
      </c>
      <c r="M2696" s="6">
        <v>10496000</v>
      </c>
      <c r="N2696" s="6">
        <v>17723000</v>
      </c>
      <c r="O2696" s="6">
        <v>1.68</v>
      </c>
    </row>
    <row r="2697" spans="1:15" x14ac:dyDescent="0.25">
      <c r="A2697" s="6" t="s">
        <v>4730</v>
      </c>
      <c r="B2697" s="6">
        <v>198</v>
      </c>
      <c r="C2697" s="6" t="s">
        <v>16</v>
      </c>
      <c r="D2697" s="6" t="s">
        <v>4731</v>
      </c>
      <c r="E2697" s="6" t="s">
        <v>4732</v>
      </c>
      <c r="F2697" s="6">
        <v>1</v>
      </c>
      <c r="G2697" s="6">
        <v>3.9189900000000002E-4</v>
      </c>
      <c r="H2697" s="6">
        <v>92.247</v>
      </c>
      <c r="I2697" s="6" t="s">
        <v>4736</v>
      </c>
      <c r="J2697" s="6">
        <v>2</v>
      </c>
      <c r="K2697" s="6">
        <v>-2.1979000000000002</v>
      </c>
      <c r="L2697" s="6">
        <v>1</v>
      </c>
      <c r="M2697" s="6">
        <v>7773500</v>
      </c>
      <c r="N2697" s="6">
        <v>12102000</v>
      </c>
      <c r="O2697" s="6">
        <v>1.617</v>
      </c>
    </row>
    <row r="2698" spans="1:15" x14ac:dyDescent="0.25">
      <c r="A2698" s="6" t="s">
        <v>4730</v>
      </c>
      <c r="B2698" s="6">
        <v>321</v>
      </c>
      <c r="C2698" s="6" t="s">
        <v>16</v>
      </c>
      <c r="D2698" s="6" t="s">
        <v>4731</v>
      </c>
      <c r="E2698" s="6" t="s">
        <v>4732</v>
      </c>
      <c r="F2698" s="6">
        <v>1</v>
      </c>
      <c r="G2698" s="6">
        <v>3.3011799999999999E-3</v>
      </c>
      <c r="H2698" s="6">
        <v>93.143000000000001</v>
      </c>
      <c r="I2698" s="6" t="s">
        <v>4737</v>
      </c>
      <c r="J2698" s="6">
        <v>2</v>
      </c>
      <c r="K2698" s="6">
        <v>-0.83016000000000001</v>
      </c>
      <c r="L2698" s="6">
        <v>2</v>
      </c>
      <c r="M2698" s="6">
        <v>8902800</v>
      </c>
      <c r="N2698" s="6">
        <v>14251000</v>
      </c>
      <c r="O2698" s="6">
        <v>1.256</v>
      </c>
    </row>
    <row r="2699" spans="1:15" x14ac:dyDescent="0.25">
      <c r="A2699" s="6" t="s">
        <v>4738</v>
      </c>
      <c r="B2699" s="6">
        <v>7</v>
      </c>
      <c r="C2699" s="6" t="s">
        <v>16</v>
      </c>
      <c r="D2699" s="6" t="s">
        <v>4739</v>
      </c>
      <c r="E2699" s="6" t="s">
        <v>4740</v>
      </c>
      <c r="F2699" s="6">
        <v>1</v>
      </c>
      <c r="G2699" s="6">
        <v>2.0251099999999999E-31</v>
      </c>
      <c r="H2699" s="6">
        <v>234.22</v>
      </c>
      <c r="I2699" s="6" t="s">
        <v>4741</v>
      </c>
      <c r="J2699" s="6">
        <v>2</v>
      </c>
      <c r="K2699" s="6">
        <v>9.5019000000000006E-2</v>
      </c>
      <c r="L2699" s="6">
        <v>2</v>
      </c>
      <c r="M2699" s="6">
        <v>14452000</v>
      </c>
      <c r="N2699" s="6">
        <v>24235000</v>
      </c>
      <c r="O2699" s="6">
        <v>1.7290000000000001</v>
      </c>
    </row>
    <row r="2700" spans="1:15" x14ac:dyDescent="0.25">
      <c r="A2700" s="6" t="s">
        <v>4738</v>
      </c>
      <c r="B2700" s="6">
        <v>111</v>
      </c>
      <c r="C2700" s="6" t="s">
        <v>16</v>
      </c>
      <c r="D2700" s="6" t="s">
        <v>4739</v>
      </c>
      <c r="E2700" s="6" t="s">
        <v>4740</v>
      </c>
      <c r="F2700" s="6">
        <v>1</v>
      </c>
      <c r="G2700" s="6">
        <v>6.8614000000000001E-6</v>
      </c>
      <c r="H2700" s="6">
        <v>101.3</v>
      </c>
      <c r="I2700" s="6" t="s">
        <v>4742</v>
      </c>
      <c r="J2700" s="6">
        <v>2</v>
      </c>
      <c r="K2700" s="6">
        <v>1.3794999999999999</v>
      </c>
      <c r="L2700" s="6">
        <v>1</v>
      </c>
      <c r="M2700" s="6">
        <v>4333800</v>
      </c>
      <c r="N2700" s="6">
        <v>7564600</v>
      </c>
      <c r="O2700" s="6">
        <v>1.77</v>
      </c>
    </row>
    <row r="2701" spans="1:15" x14ac:dyDescent="0.25">
      <c r="A2701" s="6" t="s">
        <v>4738</v>
      </c>
      <c r="B2701" s="6">
        <v>143</v>
      </c>
      <c r="C2701" s="6" t="s">
        <v>16</v>
      </c>
      <c r="D2701" s="6" t="s">
        <v>4739</v>
      </c>
      <c r="E2701" s="6" t="s">
        <v>4740</v>
      </c>
      <c r="F2701" s="6">
        <v>1</v>
      </c>
      <c r="G2701" s="6">
        <v>3.2512199999999998E-10</v>
      </c>
      <c r="H2701" s="6">
        <v>160.36000000000001</v>
      </c>
      <c r="I2701" s="6" t="s">
        <v>4744</v>
      </c>
      <c r="J2701" s="6">
        <v>2</v>
      </c>
      <c r="K2701" s="6">
        <v>-0.41861999999999999</v>
      </c>
      <c r="L2701" s="6">
        <v>4</v>
      </c>
      <c r="M2701" s="6">
        <v>35484000</v>
      </c>
      <c r="N2701" s="6">
        <v>46480000</v>
      </c>
      <c r="O2701" s="6">
        <v>1.4319999999999999</v>
      </c>
    </row>
    <row r="2702" spans="1:15" x14ac:dyDescent="0.25">
      <c r="A2702" s="6" t="s">
        <v>4738</v>
      </c>
      <c r="B2702" s="6">
        <v>38</v>
      </c>
      <c r="C2702" s="6" t="s">
        <v>16</v>
      </c>
      <c r="D2702" s="6" t="s">
        <v>4739</v>
      </c>
      <c r="E2702" s="6" t="s">
        <v>4740</v>
      </c>
      <c r="F2702" s="6">
        <v>1</v>
      </c>
      <c r="G2702" s="6">
        <v>3.3242000000000001E-8</v>
      </c>
      <c r="H2702" s="6">
        <v>123.95</v>
      </c>
      <c r="I2702" s="6" t="s">
        <v>4745</v>
      </c>
      <c r="J2702" s="6">
        <v>3</v>
      </c>
      <c r="K2702" s="6">
        <v>-0.97233999999999998</v>
      </c>
      <c r="L2702" s="6">
        <v>4</v>
      </c>
      <c r="M2702" s="6">
        <v>105670000</v>
      </c>
      <c r="N2702" s="6">
        <v>153050000</v>
      </c>
      <c r="O2702" s="6">
        <v>1.4490000000000001</v>
      </c>
    </row>
    <row r="2703" spans="1:15" x14ac:dyDescent="0.25">
      <c r="A2703" s="6" t="s">
        <v>4738</v>
      </c>
      <c r="B2703" s="6">
        <v>77</v>
      </c>
      <c r="C2703" s="6" t="s">
        <v>16</v>
      </c>
      <c r="D2703" s="6" t="s">
        <v>4739</v>
      </c>
      <c r="E2703" s="6" t="s">
        <v>4740</v>
      </c>
      <c r="F2703" s="6">
        <v>1</v>
      </c>
      <c r="G2703" s="6">
        <v>2.4302299999999999E-7</v>
      </c>
      <c r="H2703" s="6">
        <v>111.88</v>
      </c>
      <c r="I2703" s="6" t="s">
        <v>4746</v>
      </c>
      <c r="J2703" s="6">
        <v>2</v>
      </c>
      <c r="K2703" s="6">
        <v>-0.87914999999999999</v>
      </c>
      <c r="L2703" s="6">
        <v>2</v>
      </c>
      <c r="M2703" s="6">
        <v>13777000</v>
      </c>
      <c r="N2703" s="6">
        <v>19314000</v>
      </c>
      <c r="O2703" s="6">
        <v>1.4450000000000001</v>
      </c>
    </row>
    <row r="2704" spans="1:15" x14ac:dyDescent="0.25">
      <c r="A2704" s="6" t="s">
        <v>4738</v>
      </c>
      <c r="B2704" s="6">
        <v>23</v>
      </c>
      <c r="C2704" s="6" t="s">
        <v>16</v>
      </c>
      <c r="D2704" s="6" t="s">
        <v>4739</v>
      </c>
      <c r="E2704" s="6" t="s">
        <v>4740</v>
      </c>
      <c r="F2704" s="6">
        <v>1</v>
      </c>
      <c r="G2704" s="6">
        <v>5.28041E-2</v>
      </c>
      <c r="H2704" s="6">
        <v>55.676000000000002</v>
      </c>
      <c r="I2704" s="6" t="s">
        <v>13300</v>
      </c>
      <c r="J2704" s="6">
        <v>2</v>
      </c>
      <c r="K2704" s="6">
        <v>0.2949</v>
      </c>
      <c r="L2704" s="6">
        <v>1</v>
      </c>
      <c r="M2704" s="6">
        <v>0</v>
      </c>
      <c r="N2704" s="6">
        <v>240000000</v>
      </c>
    </row>
    <row r="2705" spans="1:15" x14ac:dyDescent="0.25">
      <c r="A2705" s="6" t="s">
        <v>4738</v>
      </c>
      <c r="B2705" s="6">
        <v>43</v>
      </c>
      <c r="C2705" s="6" t="s">
        <v>16</v>
      </c>
      <c r="D2705" s="6" t="s">
        <v>4739</v>
      </c>
      <c r="E2705" s="6" t="s">
        <v>4740</v>
      </c>
      <c r="F2705" s="6">
        <v>1</v>
      </c>
      <c r="G2705" s="6">
        <v>1.30215E-32</v>
      </c>
      <c r="H2705" s="6">
        <v>250.19</v>
      </c>
      <c r="I2705" s="6" t="s">
        <v>4747</v>
      </c>
      <c r="J2705" s="6">
        <v>2</v>
      </c>
      <c r="K2705" s="6">
        <v>-4.2486999999999997E-2</v>
      </c>
      <c r="L2705" s="6">
        <v>7</v>
      </c>
      <c r="M2705" s="6">
        <v>169970000</v>
      </c>
      <c r="N2705" s="6">
        <v>220060000</v>
      </c>
      <c r="O2705" s="6">
        <v>1.2669999999999999</v>
      </c>
    </row>
    <row r="2706" spans="1:15" x14ac:dyDescent="0.25">
      <c r="A2706" s="6" t="s">
        <v>4738</v>
      </c>
      <c r="B2706" s="6">
        <v>29</v>
      </c>
      <c r="C2706" s="6" t="s">
        <v>16</v>
      </c>
      <c r="D2706" s="6" t="s">
        <v>4739</v>
      </c>
      <c r="E2706" s="6" t="s">
        <v>4740</v>
      </c>
      <c r="F2706" s="6">
        <v>1</v>
      </c>
      <c r="G2706" s="6">
        <v>9.6938500000000002E-4</v>
      </c>
      <c r="H2706" s="6">
        <v>81.92</v>
      </c>
      <c r="I2706" s="6" t="s">
        <v>4748</v>
      </c>
      <c r="J2706" s="6">
        <v>2</v>
      </c>
      <c r="K2706" s="6">
        <v>0.59206000000000003</v>
      </c>
      <c r="L2706" s="6">
        <v>5</v>
      </c>
      <c r="M2706" s="6">
        <v>32327000</v>
      </c>
      <c r="N2706" s="6">
        <v>51508000</v>
      </c>
      <c r="O2706" s="6">
        <v>1.409</v>
      </c>
    </row>
    <row r="2707" spans="1:15" x14ac:dyDescent="0.25">
      <c r="A2707" s="6" t="s">
        <v>4749</v>
      </c>
      <c r="B2707" s="6">
        <v>155</v>
      </c>
      <c r="C2707" s="6" t="s">
        <v>16</v>
      </c>
      <c r="D2707" s="6" t="s">
        <v>4750</v>
      </c>
      <c r="E2707" s="6" t="s">
        <v>4751</v>
      </c>
      <c r="F2707" s="6">
        <v>1</v>
      </c>
      <c r="G2707" s="6">
        <v>1.3888899999999999E-2</v>
      </c>
      <c r="H2707" s="6">
        <v>83.614000000000004</v>
      </c>
      <c r="I2707" s="6" t="s">
        <v>4753</v>
      </c>
      <c r="J2707" s="6">
        <v>2</v>
      </c>
      <c r="K2707" s="6">
        <v>-0.24329000000000001</v>
      </c>
      <c r="L2707" s="6">
        <v>3</v>
      </c>
      <c r="M2707" s="6">
        <v>76222000</v>
      </c>
      <c r="N2707" s="6">
        <v>89765000</v>
      </c>
      <c r="O2707" s="6">
        <v>1.2210000000000001</v>
      </c>
    </row>
    <row r="2708" spans="1:15" x14ac:dyDescent="0.25">
      <c r="A2708" s="6" t="s">
        <v>4749</v>
      </c>
      <c r="B2708" s="6">
        <v>373</v>
      </c>
      <c r="C2708" s="6" t="s">
        <v>16</v>
      </c>
      <c r="D2708" s="6" t="s">
        <v>4750</v>
      </c>
      <c r="E2708" s="6" t="s">
        <v>4751</v>
      </c>
      <c r="F2708" s="6">
        <v>1</v>
      </c>
      <c r="G2708" s="6">
        <v>1.9726099999999998E-6</v>
      </c>
      <c r="H2708" s="6">
        <v>143.97</v>
      </c>
      <c r="I2708" s="6" t="s">
        <v>4752</v>
      </c>
      <c r="J2708" s="6">
        <v>2</v>
      </c>
      <c r="K2708" s="6">
        <v>-0.60670999999999997</v>
      </c>
      <c r="L2708" s="6">
        <v>3</v>
      </c>
      <c r="M2708" s="6">
        <v>21156000</v>
      </c>
      <c r="N2708" s="6">
        <v>36497000</v>
      </c>
      <c r="O2708" s="6">
        <v>1.2529999999999999</v>
      </c>
    </row>
    <row r="2709" spans="1:15" x14ac:dyDescent="0.25">
      <c r="A2709" s="6" t="s">
        <v>4749</v>
      </c>
      <c r="B2709" s="6">
        <v>385</v>
      </c>
      <c r="C2709" s="6" t="s">
        <v>16</v>
      </c>
      <c r="D2709" s="6" t="s">
        <v>4750</v>
      </c>
      <c r="E2709" s="6" t="s">
        <v>4751</v>
      </c>
      <c r="F2709" s="6">
        <v>1</v>
      </c>
      <c r="G2709" s="6">
        <v>7.7788E-4</v>
      </c>
      <c r="H2709" s="6">
        <v>110.41</v>
      </c>
      <c r="I2709" s="6" t="s">
        <v>4754</v>
      </c>
      <c r="J2709" s="6">
        <v>2</v>
      </c>
      <c r="K2709" s="6">
        <v>0.25190000000000001</v>
      </c>
      <c r="L2709" s="6">
        <v>7</v>
      </c>
      <c r="M2709" s="6">
        <v>280450000</v>
      </c>
      <c r="N2709" s="6">
        <v>384340000</v>
      </c>
      <c r="O2709" s="6">
        <v>1.3360000000000001</v>
      </c>
    </row>
    <row r="2710" spans="1:15" x14ac:dyDescent="0.25">
      <c r="A2710" s="6" t="s">
        <v>4749</v>
      </c>
      <c r="B2710" s="6">
        <v>341</v>
      </c>
      <c r="C2710" s="6" t="s">
        <v>16</v>
      </c>
      <c r="D2710" s="6" t="s">
        <v>4750</v>
      </c>
      <c r="E2710" s="6" t="s">
        <v>4751</v>
      </c>
      <c r="F2710" s="6">
        <v>1</v>
      </c>
      <c r="G2710" s="6">
        <v>3.8868600000000003E-2</v>
      </c>
      <c r="H2710" s="6">
        <v>62.106999999999999</v>
      </c>
      <c r="I2710" s="6" t="s">
        <v>4755</v>
      </c>
      <c r="J2710" s="6">
        <v>2</v>
      </c>
      <c r="K2710" s="6">
        <v>-2.9988000000000001</v>
      </c>
      <c r="L2710" s="6">
        <v>1</v>
      </c>
      <c r="M2710" s="6">
        <v>0</v>
      </c>
      <c r="N2710" s="6">
        <v>216680000</v>
      </c>
    </row>
    <row r="2711" spans="1:15" x14ac:dyDescent="0.25">
      <c r="A2711" s="6" t="s">
        <v>4749</v>
      </c>
      <c r="B2711" s="6">
        <v>294</v>
      </c>
      <c r="C2711" s="6" t="s">
        <v>16</v>
      </c>
      <c r="D2711" s="6" t="s">
        <v>4750</v>
      </c>
      <c r="E2711" s="6" t="s">
        <v>4751</v>
      </c>
      <c r="F2711" s="6">
        <v>1</v>
      </c>
      <c r="G2711" s="6">
        <v>1.16253E-2</v>
      </c>
      <c r="H2711" s="6">
        <v>55.188000000000002</v>
      </c>
      <c r="I2711" s="6" t="s">
        <v>4757</v>
      </c>
      <c r="J2711" s="6">
        <v>2</v>
      </c>
      <c r="K2711" s="6">
        <v>0.66818</v>
      </c>
      <c r="L2711" s="6">
        <v>2</v>
      </c>
      <c r="M2711" s="6">
        <v>11288000</v>
      </c>
      <c r="N2711" s="6">
        <v>14561000</v>
      </c>
      <c r="O2711" s="6">
        <v>1.357</v>
      </c>
    </row>
    <row r="2712" spans="1:15" x14ac:dyDescent="0.25">
      <c r="A2712" s="6" t="s">
        <v>4749</v>
      </c>
      <c r="B2712" s="6">
        <v>349</v>
      </c>
      <c r="C2712" s="6" t="s">
        <v>16</v>
      </c>
      <c r="D2712" s="6" t="s">
        <v>4750</v>
      </c>
      <c r="E2712" s="6" t="s">
        <v>4751</v>
      </c>
      <c r="F2712" s="6">
        <v>1</v>
      </c>
      <c r="G2712" s="6">
        <v>2.7207499999999999E-2</v>
      </c>
      <c r="H2712" s="6">
        <v>55.064</v>
      </c>
      <c r="I2712" s="6" t="s">
        <v>4758</v>
      </c>
      <c r="J2712" s="6">
        <v>2</v>
      </c>
      <c r="K2712" s="6">
        <v>0.31616</v>
      </c>
      <c r="L2712" s="6">
        <v>1</v>
      </c>
      <c r="M2712" s="6">
        <v>15618000</v>
      </c>
      <c r="N2712" s="6">
        <v>25026000</v>
      </c>
      <c r="O2712" s="6">
        <v>1.5980000000000001</v>
      </c>
    </row>
    <row r="2713" spans="1:15" x14ac:dyDescent="0.25">
      <c r="A2713" s="6" t="s">
        <v>4749</v>
      </c>
      <c r="B2713" s="6">
        <v>366</v>
      </c>
      <c r="C2713" s="6" t="s">
        <v>16</v>
      </c>
      <c r="D2713" s="6" t="s">
        <v>4750</v>
      </c>
      <c r="E2713" s="6" t="s">
        <v>4751</v>
      </c>
      <c r="F2713" s="6">
        <v>1</v>
      </c>
      <c r="G2713" s="6">
        <v>7.5270800000000002E-8</v>
      </c>
      <c r="H2713" s="6">
        <v>136.53</v>
      </c>
      <c r="I2713" s="6" t="s">
        <v>4760</v>
      </c>
      <c r="J2713" s="6">
        <v>2</v>
      </c>
      <c r="K2713" s="6">
        <v>0.22525000000000001</v>
      </c>
      <c r="L2713" s="6">
        <v>2</v>
      </c>
      <c r="M2713" s="6">
        <v>36518000</v>
      </c>
      <c r="N2713" s="6">
        <v>25474000</v>
      </c>
      <c r="O2713" s="6">
        <v>1.383</v>
      </c>
    </row>
    <row r="2714" spans="1:15" x14ac:dyDescent="0.25">
      <c r="A2714" s="6" t="s">
        <v>4749</v>
      </c>
      <c r="B2714" s="6">
        <v>300</v>
      </c>
      <c r="C2714" s="6" t="s">
        <v>16</v>
      </c>
      <c r="D2714" s="6" t="s">
        <v>4750</v>
      </c>
      <c r="E2714" s="6" t="s">
        <v>4751</v>
      </c>
      <c r="F2714" s="6">
        <v>1</v>
      </c>
      <c r="G2714" s="6">
        <v>5.1205000000000004E-7</v>
      </c>
      <c r="H2714" s="6">
        <v>102.65</v>
      </c>
      <c r="I2714" s="6" t="s">
        <v>4761</v>
      </c>
      <c r="J2714" s="6">
        <v>2</v>
      </c>
      <c r="K2714" s="6">
        <v>-3.9548E-2</v>
      </c>
      <c r="L2714" s="6">
        <v>1</v>
      </c>
      <c r="M2714" s="6">
        <v>9731800</v>
      </c>
      <c r="N2714" s="6">
        <v>9096900</v>
      </c>
      <c r="O2714" s="6">
        <v>1.363</v>
      </c>
    </row>
    <row r="2715" spans="1:15" x14ac:dyDescent="0.25">
      <c r="A2715" s="6" t="s">
        <v>4749</v>
      </c>
      <c r="B2715" s="6">
        <v>272</v>
      </c>
      <c r="C2715" s="6" t="s">
        <v>16</v>
      </c>
      <c r="D2715" s="6" t="s">
        <v>4750</v>
      </c>
      <c r="E2715" s="6" t="s">
        <v>4751</v>
      </c>
      <c r="F2715" s="6">
        <v>1</v>
      </c>
      <c r="G2715" s="6">
        <v>2.0295299999999999E-3</v>
      </c>
      <c r="H2715" s="6">
        <v>82.426000000000002</v>
      </c>
      <c r="I2715" s="6" t="s">
        <v>4762</v>
      </c>
      <c r="J2715" s="6">
        <v>2</v>
      </c>
      <c r="K2715" s="6">
        <v>0.78774999999999995</v>
      </c>
      <c r="L2715" s="6">
        <v>3</v>
      </c>
      <c r="M2715" s="6">
        <v>4419000</v>
      </c>
      <c r="N2715" s="6">
        <v>5149400</v>
      </c>
      <c r="O2715" s="6">
        <v>1.165</v>
      </c>
    </row>
    <row r="2716" spans="1:15" x14ac:dyDescent="0.25">
      <c r="A2716" s="6" t="s">
        <v>4749</v>
      </c>
      <c r="B2716" s="6">
        <v>39</v>
      </c>
      <c r="C2716" s="6" t="s">
        <v>16</v>
      </c>
      <c r="D2716" s="6" t="s">
        <v>4750</v>
      </c>
      <c r="E2716" s="6" t="s">
        <v>4751</v>
      </c>
      <c r="F2716" s="6">
        <v>1</v>
      </c>
      <c r="G2716" s="6">
        <v>5.90053E-4</v>
      </c>
      <c r="H2716" s="6">
        <v>56.768000000000001</v>
      </c>
      <c r="I2716" s="6" t="s">
        <v>4763</v>
      </c>
      <c r="J2716" s="6">
        <v>3</v>
      </c>
      <c r="K2716" s="6">
        <v>2.2201</v>
      </c>
      <c r="L2716" s="6">
        <v>1</v>
      </c>
      <c r="M2716" s="6">
        <v>2799500</v>
      </c>
      <c r="N2716" s="6">
        <v>5168700</v>
      </c>
      <c r="O2716" s="6">
        <v>1.2070000000000001</v>
      </c>
    </row>
    <row r="2717" spans="1:15" x14ac:dyDescent="0.25">
      <c r="A2717" s="6" t="s">
        <v>4749</v>
      </c>
      <c r="B2717" s="6">
        <v>120</v>
      </c>
      <c r="C2717" s="6" t="s">
        <v>16</v>
      </c>
      <c r="D2717" s="6" t="s">
        <v>4750</v>
      </c>
      <c r="E2717" s="6" t="s">
        <v>4751</v>
      </c>
      <c r="F2717" s="6">
        <v>1</v>
      </c>
      <c r="G2717" s="6">
        <v>1.24016E-2</v>
      </c>
      <c r="H2717" s="6">
        <v>67.034999999999997</v>
      </c>
      <c r="I2717" s="6" t="s">
        <v>4764</v>
      </c>
      <c r="J2717" s="6">
        <v>2</v>
      </c>
      <c r="K2717" s="6">
        <v>3.3711000000000002</v>
      </c>
      <c r="L2717" s="6">
        <v>5</v>
      </c>
      <c r="M2717" s="6">
        <v>26214000</v>
      </c>
      <c r="N2717" s="6">
        <v>34961000</v>
      </c>
      <c r="O2717" s="6">
        <v>1.266</v>
      </c>
    </row>
    <row r="2718" spans="1:15" x14ac:dyDescent="0.25">
      <c r="A2718" s="6" t="s">
        <v>4749</v>
      </c>
      <c r="B2718" s="6">
        <v>286</v>
      </c>
      <c r="C2718" s="6" t="s">
        <v>16</v>
      </c>
      <c r="D2718" s="6" t="s">
        <v>4750</v>
      </c>
      <c r="E2718" s="6" t="s">
        <v>4751</v>
      </c>
      <c r="F2718" s="6">
        <v>1</v>
      </c>
      <c r="G2718" s="6">
        <v>3.6584699999999997E-8</v>
      </c>
      <c r="H2718" s="6">
        <v>139.38</v>
      </c>
      <c r="I2718" s="6" t="s">
        <v>4765</v>
      </c>
      <c r="J2718" s="6">
        <v>2</v>
      </c>
      <c r="K2718" s="6">
        <v>0.54618999999999995</v>
      </c>
      <c r="L2718" s="6">
        <v>2</v>
      </c>
      <c r="M2718" s="6">
        <v>13809000</v>
      </c>
      <c r="N2718" s="6">
        <v>20565000</v>
      </c>
      <c r="O2718" s="6">
        <v>1.3089999999999999</v>
      </c>
    </row>
    <row r="2719" spans="1:15" x14ac:dyDescent="0.25">
      <c r="A2719" s="6" t="s">
        <v>4749</v>
      </c>
      <c r="B2719" s="6">
        <v>115</v>
      </c>
      <c r="C2719" s="6" t="s">
        <v>16</v>
      </c>
      <c r="D2719" s="6" t="s">
        <v>4750</v>
      </c>
      <c r="E2719" s="6" t="s">
        <v>4751</v>
      </c>
      <c r="F2719" s="6">
        <v>1</v>
      </c>
      <c r="G2719" s="6">
        <v>4.2578699999999998E-23</v>
      </c>
      <c r="H2719" s="6">
        <v>229.4</v>
      </c>
      <c r="I2719" s="6" t="s">
        <v>4766</v>
      </c>
      <c r="J2719" s="6">
        <v>3</v>
      </c>
      <c r="K2719" s="6">
        <v>-0.33395000000000002</v>
      </c>
      <c r="L2719" s="6">
        <v>9</v>
      </c>
      <c r="M2719" s="6">
        <v>304660000</v>
      </c>
      <c r="N2719" s="6">
        <v>368710000</v>
      </c>
      <c r="O2719" s="6">
        <v>1.256</v>
      </c>
    </row>
    <row r="2720" spans="1:15" x14ac:dyDescent="0.25">
      <c r="A2720" s="6" t="s">
        <v>4749</v>
      </c>
      <c r="B2720" s="6">
        <v>356</v>
      </c>
      <c r="C2720" s="6" t="s">
        <v>16</v>
      </c>
      <c r="D2720" s="6" t="s">
        <v>4750</v>
      </c>
      <c r="E2720" s="6" t="s">
        <v>4751</v>
      </c>
      <c r="F2720" s="6">
        <v>1</v>
      </c>
      <c r="G2720" s="6">
        <v>2.1688300000000001E-3</v>
      </c>
      <c r="H2720" s="6">
        <v>103.74</v>
      </c>
      <c r="I2720" s="6" t="s">
        <v>4767</v>
      </c>
      <c r="J2720" s="6">
        <v>2</v>
      </c>
      <c r="K2720" s="6">
        <v>1.8673999999999999</v>
      </c>
      <c r="L2720" s="6">
        <v>5</v>
      </c>
      <c r="M2720" s="6">
        <v>25306000</v>
      </c>
      <c r="N2720" s="6">
        <v>38051000</v>
      </c>
      <c r="O2720" s="6">
        <v>1.6579999999999999</v>
      </c>
    </row>
    <row r="2721" spans="1:15" x14ac:dyDescent="0.25">
      <c r="A2721" s="6" t="s">
        <v>4749</v>
      </c>
      <c r="B2721" s="6">
        <v>362</v>
      </c>
      <c r="C2721" s="6" t="s">
        <v>16</v>
      </c>
      <c r="D2721" s="6" t="s">
        <v>4750</v>
      </c>
      <c r="E2721" s="6" t="s">
        <v>4751</v>
      </c>
      <c r="F2721" s="6">
        <v>1</v>
      </c>
      <c r="G2721" s="6">
        <v>6.7936300000000002E-3</v>
      </c>
      <c r="H2721" s="6">
        <v>76.679000000000002</v>
      </c>
      <c r="I2721" s="6" t="s">
        <v>4768</v>
      </c>
      <c r="J2721" s="6">
        <v>2</v>
      </c>
      <c r="K2721" s="6">
        <v>-0.39038</v>
      </c>
      <c r="L2721" s="6">
        <v>3</v>
      </c>
      <c r="M2721" s="6">
        <v>67362000</v>
      </c>
      <c r="N2721" s="6">
        <v>95723000</v>
      </c>
      <c r="O2721" s="6">
        <v>1.3540000000000001</v>
      </c>
    </row>
    <row r="2722" spans="1:15" x14ac:dyDescent="0.25">
      <c r="A2722" s="6" t="s">
        <v>4749</v>
      </c>
      <c r="B2722" s="6">
        <v>103</v>
      </c>
      <c r="C2722" s="6" t="s">
        <v>16</v>
      </c>
      <c r="D2722" s="6" t="s">
        <v>4750</v>
      </c>
      <c r="E2722" s="6" t="s">
        <v>4751</v>
      </c>
      <c r="F2722" s="6">
        <v>1</v>
      </c>
      <c r="G2722" s="6">
        <v>2.7030400000000001E-20</v>
      </c>
      <c r="H2722" s="6">
        <v>166.04</v>
      </c>
      <c r="I2722" s="6" t="s">
        <v>4769</v>
      </c>
      <c r="J2722" s="6">
        <v>2</v>
      </c>
      <c r="K2722" s="6">
        <v>-1.0130999999999999</v>
      </c>
      <c r="L2722" s="6">
        <v>6</v>
      </c>
      <c r="M2722" s="6">
        <v>81919000</v>
      </c>
      <c r="N2722" s="6">
        <v>100100000</v>
      </c>
      <c r="O2722" s="6">
        <v>1.2789999999999999</v>
      </c>
    </row>
    <row r="2723" spans="1:15" x14ac:dyDescent="0.25">
      <c r="A2723" s="6" t="s">
        <v>4749</v>
      </c>
      <c r="B2723" s="6">
        <v>393</v>
      </c>
      <c r="C2723" s="6" t="s">
        <v>16</v>
      </c>
      <c r="D2723" s="6" t="s">
        <v>4750</v>
      </c>
      <c r="E2723" s="6" t="s">
        <v>4751</v>
      </c>
      <c r="F2723" s="6">
        <v>1</v>
      </c>
      <c r="G2723" s="6">
        <v>2.95225E-2</v>
      </c>
      <c r="H2723" s="6">
        <v>54.156999999999996</v>
      </c>
      <c r="I2723" s="6" t="s">
        <v>4770</v>
      </c>
      <c r="J2723" s="6">
        <v>2</v>
      </c>
      <c r="K2723" s="6">
        <v>-0.68784000000000001</v>
      </c>
      <c r="L2723" s="6">
        <v>1</v>
      </c>
      <c r="M2723" s="6">
        <v>79726000</v>
      </c>
      <c r="N2723" s="6">
        <v>126480000</v>
      </c>
      <c r="O2723" s="6">
        <v>1.58</v>
      </c>
    </row>
    <row r="2724" spans="1:15" x14ac:dyDescent="0.25">
      <c r="A2724" s="6" t="s">
        <v>4749</v>
      </c>
      <c r="B2724" s="6">
        <v>229</v>
      </c>
      <c r="C2724" s="6" t="s">
        <v>16</v>
      </c>
      <c r="D2724" s="6" t="s">
        <v>4750</v>
      </c>
      <c r="E2724" s="6" t="s">
        <v>4751</v>
      </c>
      <c r="F2724" s="6">
        <v>1</v>
      </c>
      <c r="G2724" s="6">
        <v>1.0394799999999999E-2</v>
      </c>
      <c r="H2724" s="6">
        <v>71.691999999999993</v>
      </c>
      <c r="I2724" s="6" t="s">
        <v>4771</v>
      </c>
      <c r="J2724" s="6">
        <v>2</v>
      </c>
      <c r="K2724" s="6">
        <v>0.29963000000000001</v>
      </c>
      <c r="L2724" s="6">
        <v>1</v>
      </c>
      <c r="M2724" s="6">
        <v>19753000</v>
      </c>
      <c r="N2724" s="6">
        <v>23149000</v>
      </c>
      <c r="O2724" s="6">
        <v>1.2829999999999999</v>
      </c>
    </row>
    <row r="2725" spans="1:15" x14ac:dyDescent="0.25">
      <c r="A2725" s="6" t="s">
        <v>4749</v>
      </c>
      <c r="B2725" s="6">
        <v>148</v>
      </c>
      <c r="C2725" s="6" t="s">
        <v>16</v>
      </c>
      <c r="D2725" s="6" t="s">
        <v>4750</v>
      </c>
      <c r="E2725" s="6" t="s">
        <v>4751</v>
      </c>
      <c r="F2725" s="6">
        <v>1</v>
      </c>
      <c r="G2725" s="6">
        <v>7.5347999999999998E-5</v>
      </c>
      <c r="H2725" s="6">
        <v>108.4</v>
      </c>
      <c r="I2725" s="6" t="s">
        <v>13301</v>
      </c>
      <c r="J2725" s="6">
        <v>2</v>
      </c>
      <c r="K2725" s="6">
        <v>-0.85809000000000002</v>
      </c>
      <c r="L2725" s="6">
        <v>2</v>
      </c>
      <c r="M2725" s="6">
        <v>27357000</v>
      </c>
      <c r="N2725" s="6">
        <v>34300000</v>
      </c>
      <c r="O2725" s="6">
        <v>1.02</v>
      </c>
    </row>
    <row r="2726" spans="1:15" x14ac:dyDescent="0.25">
      <c r="A2726" s="6" t="s">
        <v>4776</v>
      </c>
      <c r="B2726" s="6">
        <v>86</v>
      </c>
      <c r="C2726" s="6" t="s">
        <v>16</v>
      </c>
      <c r="D2726" s="6" t="s">
        <v>4777</v>
      </c>
      <c r="E2726" s="6" t="s">
        <v>4778</v>
      </c>
      <c r="F2726" s="6">
        <v>1</v>
      </c>
      <c r="G2726" s="6">
        <v>3.1194499999999998E-11</v>
      </c>
      <c r="H2726" s="6">
        <v>114.15</v>
      </c>
      <c r="I2726" s="6" t="s">
        <v>4779</v>
      </c>
      <c r="J2726" s="6">
        <v>3</v>
      </c>
      <c r="K2726" s="6">
        <v>-0.77695000000000003</v>
      </c>
      <c r="L2726" s="6">
        <v>3</v>
      </c>
      <c r="M2726" s="6">
        <v>18139000</v>
      </c>
      <c r="N2726" s="6">
        <v>59800000</v>
      </c>
      <c r="O2726" s="6">
        <v>1.0660000000000001</v>
      </c>
    </row>
    <row r="2727" spans="1:15" x14ac:dyDescent="0.25">
      <c r="A2727" s="6" t="s">
        <v>4776</v>
      </c>
      <c r="B2727" s="6">
        <v>20</v>
      </c>
      <c r="C2727" s="6" t="s">
        <v>16</v>
      </c>
      <c r="D2727" s="6" t="s">
        <v>4777</v>
      </c>
      <c r="E2727" s="6" t="s">
        <v>4778</v>
      </c>
      <c r="F2727" s="6">
        <v>1</v>
      </c>
      <c r="G2727" s="6">
        <v>1.2234100000000001E-23</v>
      </c>
      <c r="H2727" s="6">
        <v>191.06</v>
      </c>
      <c r="I2727" s="6" t="s">
        <v>4780</v>
      </c>
      <c r="J2727" s="6">
        <v>2</v>
      </c>
      <c r="K2727" s="6">
        <v>1.0556000000000001</v>
      </c>
      <c r="L2727" s="6">
        <v>4</v>
      </c>
      <c r="M2727" s="6">
        <v>44358000</v>
      </c>
      <c r="N2727" s="6">
        <v>48667000</v>
      </c>
      <c r="O2727" s="6">
        <v>1.0469999999999999</v>
      </c>
    </row>
    <row r="2728" spans="1:15" x14ac:dyDescent="0.25">
      <c r="A2728" s="6" t="s">
        <v>4776</v>
      </c>
      <c r="B2728" s="6">
        <v>110</v>
      </c>
      <c r="C2728" s="6" t="s">
        <v>16</v>
      </c>
      <c r="D2728" s="6" t="s">
        <v>4777</v>
      </c>
      <c r="E2728" s="6" t="s">
        <v>4778</v>
      </c>
      <c r="F2728" s="6">
        <v>1</v>
      </c>
      <c r="G2728" s="6">
        <v>1.6409700000000001E-3</v>
      </c>
      <c r="H2728" s="6">
        <v>82.260999999999996</v>
      </c>
      <c r="I2728" s="6" t="s">
        <v>4781</v>
      </c>
      <c r="J2728" s="6">
        <v>2</v>
      </c>
      <c r="K2728" s="6">
        <v>0.70637000000000005</v>
      </c>
      <c r="L2728" s="6">
        <v>4</v>
      </c>
      <c r="M2728" s="6">
        <v>102400000</v>
      </c>
      <c r="N2728" s="6">
        <v>103140000</v>
      </c>
      <c r="O2728" s="6">
        <v>1.169</v>
      </c>
    </row>
    <row r="2729" spans="1:15" x14ac:dyDescent="0.25">
      <c r="A2729" s="6" t="s">
        <v>4782</v>
      </c>
      <c r="B2729" s="6">
        <v>200</v>
      </c>
      <c r="C2729" s="6" t="s">
        <v>16</v>
      </c>
      <c r="D2729" s="6" t="s">
        <v>4783</v>
      </c>
      <c r="E2729" s="6" t="s">
        <v>4784</v>
      </c>
      <c r="F2729" s="6">
        <v>1</v>
      </c>
      <c r="G2729" s="6">
        <v>3.3185300000000001E-3</v>
      </c>
      <c r="H2729" s="6">
        <v>72.927999999999997</v>
      </c>
      <c r="I2729" s="6" t="s">
        <v>4785</v>
      </c>
      <c r="J2729" s="6">
        <v>3</v>
      </c>
      <c r="K2729" s="6">
        <v>2.9052999999999999E-2</v>
      </c>
      <c r="L2729" s="6">
        <v>2</v>
      </c>
      <c r="M2729" s="6">
        <v>31569000</v>
      </c>
      <c r="N2729" s="6">
        <v>42807000</v>
      </c>
      <c r="O2729" s="6">
        <v>1.452</v>
      </c>
    </row>
    <row r="2730" spans="1:15" x14ac:dyDescent="0.25">
      <c r="A2730" s="6" t="s">
        <v>4782</v>
      </c>
      <c r="B2730" s="6">
        <v>354</v>
      </c>
      <c r="C2730" s="6" t="s">
        <v>16</v>
      </c>
      <c r="D2730" s="6" t="s">
        <v>4783</v>
      </c>
      <c r="E2730" s="6" t="s">
        <v>4784</v>
      </c>
      <c r="F2730" s="6">
        <v>1</v>
      </c>
      <c r="G2730" s="6">
        <v>9.9666300000000006E-3</v>
      </c>
      <c r="H2730" s="6">
        <v>64.819999999999993</v>
      </c>
      <c r="I2730" s="6" t="s">
        <v>4786</v>
      </c>
      <c r="J2730" s="6">
        <v>2</v>
      </c>
      <c r="K2730" s="6">
        <v>0.39389999999999997</v>
      </c>
      <c r="L2730" s="6">
        <v>1</v>
      </c>
      <c r="M2730" s="6">
        <v>9936300</v>
      </c>
      <c r="N2730" s="6">
        <v>16426000</v>
      </c>
      <c r="O2730" s="6">
        <v>1.393</v>
      </c>
    </row>
    <row r="2731" spans="1:15" x14ac:dyDescent="0.25">
      <c r="A2731" s="6" t="s">
        <v>4782</v>
      </c>
      <c r="B2731" s="6">
        <v>24</v>
      </c>
      <c r="C2731" s="6" t="s">
        <v>16</v>
      </c>
      <c r="D2731" s="6" t="s">
        <v>4783</v>
      </c>
      <c r="E2731" s="6" t="s">
        <v>4784</v>
      </c>
      <c r="F2731" s="6">
        <v>1</v>
      </c>
      <c r="G2731" s="6">
        <v>5.5911499999999996E-3</v>
      </c>
      <c r="H2731" s="6">
        <v>69.721000000000004</v>
      </c>
      <c r="I2731" s="6" t="s">
        <v>4787</v>
      </c>
      <c r="J2731" s="6">
        <v>2</v>
      </c>
      <c r="K2731" s="6">
        <v>9.3231999999999995E-2</v>
      </c>
      <c r="L2731" s="6">
        <v>1</v>
      </c>
      <c r="M2731" s="6">
        <v>8584400</v>
      </c>
      <c r="N2731" s="6">
        <v>12239000</v>
      </c>
      <c r="O2731" s="6">
        <v>1.234</v>
      </c>
    </row>
    <row r="2732" spans="1:15" x14ac:dyDescent="0.25">
      <c r="A2732" s="6" t="s">
        <v>4782</v>
      </c>
      <c r="B2732" s="6">
        <v>314</v>
      </c>
      <c r="C2732" s="6" t="s">
        <v>16</v>
      </c>
      <c r="D2732" s="6" t="s">
        <v>4783</v>
      </c>
      <c r="E2732" s="6" t="s">
        <v>4784</v>
      </c>
      <c r="F2732" s="6">
        <v>1</v>
      </c>
      <c r="G2732" s="6">
        <v>3.1437100000000003E-11</v>
      </c>
      <c r="H2732" s="6">
        <v>144.57</v>
      </c>
      <c r="I2732" s="6" t="s">
        <v>4788</v>
      </c>
      <c r="J2732" s="6">
        <v>2</v>
      </c>
      <c r="K2732" s="6">
        <v>-0.32612000000000002</v>
      </c>
      <c r="L2732" s="6">
        <v>3</v>
      </c>
      <c r="M2732" s="6">
        <v>17036000</v>
      </c>
      <c r="N2732" s="6">
        <v>23594000</v>
      </c>
      <c r="O2732" s="6">
        <v>1.484</v>
      </c>
    </row>
    <row r="2733" spans="1:15" x14ac:dyDescent="0.25">
      <c r="A2733" s="6" t="s">
        <v>4793</v>
      </c>
      <c r="B2733" s="6">
        <v>256</v>
      </c>
      <c r="C2733" s="6" t="s">
        <v>16</v>
      </c>
      <c r="D2733" s="6" t="s">
        <v>4794</v>
      </c>
      <c r="E2733" s="6" t="s">
        <v>4795</v>
      </c>
      <c r="F2733" s="6">
        <v>1</v>
      </c>
      <c r="G2733" s="6">
        <v>2.2539400000000001E-2</v>
      </c>
      <c r="H2733" s="6">
        <v>52.579000000000001</v>
      </c>
      <c r="I2733" s="6" t="s">
        <v>13307</v>
      </c>
      <c r="J2733" s="6">
        <v>2</v>
      </c>
      <c r="K2733" s="6">
        <v>-0.80315000000000003</v>
      </c>
      <c r="L2733" s="6">
        <v>1</v>
      </c>
      <c r="M2733" s="6">
        <v>3223500</v>
      </c>
      <c r="N2733" s="6">
        <v>3503900</v>
      </c>
      <c r="O2733" s="6">
        <v>1.02</v>
      </c>
    </row>
    <row r="2734" spans="1:15" x14ac:dyDescent="0.25">
      <c r="A2734" s="6" t="s">
        <v>4793</v>
      </c>
      <c r="B2734" s="6">
        <v>455</v>
      </c>
      <c r="C2734" s="6" t="s">
        <v>16</v>
      </c>
      <c r="D2734" s="6" t="s">
        <v>4794</v>
      </c>
      <c r="E2734" s="6" t="s">
        <v>4795</v>
      </c>
      <c r="F2734" s="6">
        <v>1</v>
      </c>
      <c r="G2734" s="6">
        <v>1.59705E-4</v>
      </c>
      <c r="H2734" s="6">
        <v>98.04</v>
      </c>
      <c r="I2734" s="6" t="s">
        <v>4797</v>
      </c>
      <c r="J2734" s="6">
        <v>2</v>
      </c>
      <c r="K2734" s="6">
        <v>0.47687000000000002</v>
      </c>
      <c r="L2734" s="6">
        <v>4</v>
      </c>
      <c r="M2734" s="6">
        <v>26365000</v>
      </c>
      <c r="N2734" s="6">
        <v>30347000</v>
      </c>
      <c r="O2734" s="6">
        <v>1.1910000000000001</v>
      </c>
    </row>
    <row r="2735" spans="1:15" x14ac:dyDescent="0.25">
      <c r="A2735" s="6" t="s">
        <v>4799</v>
      </c>
      <c r="B2735" s="6">
        <v>365</v>
      </c>
      <c r="C2735" s="6" t="s">
        <v>16</v>
      </c>
      <c r="D2735" s="6" t="s">
        <v>4800</v>
      </c>
      <c r="E2735" s="6" t="s">
        <v>4801</v>
      </c>
      <c r="F2735" s="6">
        <v>1</v>
      </c>
      <c r="G2735" s="6">
        <v>4.0422199999999998E-11</v>
      </c>
      <c r="H2735" s="6">
        <v>182.28</v>
      </c>
      <c r="I2735" s="6" t="s">
        <v>4802</v>
      </c>
      <c r="J2735" s="6">
        <v>2</v>
      </c>
      <c r="K2735" s="6">
        <v>-2.7052</v>
      </c>
      <c r="L2735" s="6">
        <v>2</v>
      </c>
      <c r="M2735" s="6">
        <v>17102000</v>
      </c>
      <c r="N2735" s="6">
        <v>23315000</v>
      </c>
      <c r="O2735" s="6">
        <v>1.3009999999999999</v>
      </c>
    </row>
    <row r="2736" spans="1:15" x14ac:dyDescent="0.25">
      <c r="A2736" s="6" t="s">
        <v>4799</v>
      </c>
      <c r="B2736" s="6">
        <v>180</v>
      </c>
      <c r="C2736" s="6" t="s">
        <v>16</v>
      </c>
      <c r="D2736" s="6" t="s">
        <v>4800</v>
      </c>
      <c r="E2736" s="6" t="s">
        <v>4801</v>
      </c>
      <c r="F2736" s="6">
        <v>1</v>
      </c>
      <c r="G2736" s="6">
        <v>1.36652E-14</v>
      </c>
      <c r="H2736" s="6">
        <v>121.77</v>
      </c>
      <c r="I2736" s="6" t="s">
        <v>4803</v>
      </c>
      <c r="J2736" s="6">
        <v>3</v>
      </c>
      <c r="K2736" s="6">
        <v>0.25749</v>
      </c>
      <c r="L2736" s="6">
        <v>2</v>
      </c>
      <c r="M2736" s="6">
        <v>9759000</v>
      </c>
      <c r="N2736" s="6">
        <v>12396000</v>
      </c>
      <c r="O2736" s="6">
        <v>1.369</v>
      </c>
    </row>
    <row r="2737" spans="1:15" x14ac:dyDescent="0.25">
      <c r="A2737" s="6" t="s">
        <v>4799</v>
      </c>
      <c r="B2737" s="6">
        <v>127</v>
      </c>
      <c r="C2737" s="6" t="s">
        <v>16</v>
      </c>
      <c r="D2737" s="6" t="s">
        <v>4800</v>
      </c>
      <c r="E2737" s="6" t="s">
        <v>4801</v>
      </c>
      <c r="F2737" s="6">
        <v>1</v>
      </c>
      <c r="G2737" s="6">
        <v>4.67886E-2</v>
      </c>
      <c r="H2737" s="6">
        <v>44.511000000000003</v>
      </c>
      <c r="I2737" s="6" t="s">
        <v>4804</v>
      </c>
      <c r="J2737" s="6">
        <v>2</v>
      </c>
      <c r="K2737" s="6">
        <v>-0.43458999999999998</v>
      </c>
      <c r="L2737" s="6">
        <v>1</v>
      </c>
      <c r="M2737" s="6">
        <v>8634300</v>
      </c>
      <c r="N2737" s="6">
        <v>13200000</v>
      </c>
      <c r="O2737" s="6">
        <v>1.282</v>
      </c>
    </row>
    <row r="2738" spans="1:15" x14ac:dyDescent="0.25">
      <c r="A2738" s="6" t="s">
        <v>4799</v>
      </c>
      <c r="B2738" s="6">
        <v>287</v>
      </c>
      <c r="C2738" s="6" t="s">
        <v>16</v>
      </c>
      <c r="D2738" s="6" t="s">
        <v>4800</v>
      </c>
      <c r="E2738" s="6" t="s">
        <v>4801</v>
      </c>
      <c r="F2738" s="6">
        <v>1</v>
      </c>
      <c r="G2738" s="6">
        <v>6.4540900000000001E-27</v>
      </c>
      <c r="H2738" s="6">
        <v>216.27</v>
      </c>
      <c r="I2738" s="6" t="s">
        <v>4805</v>
      </c>
      <c r="J2738" s="6">
        <v>2</v>
      </c>
      <c r="K2738" s="6">
        <v>0.94589999999999996</v>
      </c>
      <c r="L2738" s="6">
        <v>6</v>
      </c>
      <c r="M2738" s="6">
        <v>61791000</v>
      </c>
      <c r="N2738" s="6">
        <v>85827000</v>
      </c>
      <c r="O2738" s="6">
        <v>1.4970000000000001</v>
      </c>
    </row>
    <row r="2739" spans="1:15" x14ac:dyDescent="0.25">
      <c r="A2739" s="6" t="s">
        <v>4799</v>
      </c>
      <c r="B2739" s="6">
        <v>129</v>
      </c>
      <c r="C2739" s="6" t="s">
        <v>16</v>
      </c>
      <c r="D2739" s="6" t="s">
        <v>4800</v>
      </c>
      <c r="E2739" s="6" t="s">
        <v>4801</v>
      </c>
      <c r="F2739" s="6">
        <v>1</v>
      </c>
      <c r="G2739" s="6">
        <v>4.3468300000000002E-10</v>
      </c>
      <c r="H2739" s="6">
        <v>144.1</v>
      </c>
      <c r="I2739" s="6" t="s">
        <v>4806</v>
      </c>
      <c r="J2739" s="6">
        <v>2</v>
      </c>
      <c r="K2739" s="6">
        <v>0.62514000000000003</v>
      </c>
      <c r="L2739" s="6">
        <v>2</v>
      </c>
      <c r="M2739" s="6">
        <v>22157000</v>
      </c>
      <c r="N2739" s="6">
        <v>31371000</v>
      </c>
      <c r="O2739" s="6">
        <v>1.4359999999999999</v>
      </c>
    </row>
    <row r="2740" spans="1:15" x14ac:dyDescent="0.25">
      <c r="A2740" s="6" t="s">
        <v>4799</v>
      </c>
      <c r="B2740" s="6">
        <v>58</v>
      </c>
      <c r="C2740" s="6" t="s">
        <v>16</v>
      </c>
      <c r="D2740" s="6" t="s">
        <v>4800</v>
      </c>
      <c r="E2740" s="6" t="s">
        <v>4801</v>
      </c>
      <c r="F2740" s="6">
        <v>1</v>
      </c>
      <c r="G2740" s="6">
        <v>1.7999100000000001E-3</v>
      </c>
      <c r="H2740" s="6">
        <v>49.593000000000004</v>
      </c>
      <c r="I2740" s="6" t="s">
        <v>15366</v>
      </c>
      <c r="J2740" s="6">
        <v>4</v>
      </c>
      <c r="K2740" s="6">
        <v>-0.25368000000000002</v>
      </c>
      <c r="L2740" s="6">
        <v>1</v>
      </c>
      <c r="M2740" s="6">
        <v>9149200</v>
      </c>
      <c r="N2740" s="6">
        <v>12656000</v>
      </c>
      <c r="O2740" s="6">
        <v>1.575</v>
      </c>
    </row>
    <row r="2741" spans="1:15" x14ac:dyDescent="0.25">
      <c r="A2741" s="6" t="s">
        <v>4799</v>
      </c>
      <c r="B2741" s="6">
        <v>5</v>
      </c>
      <c r="C2741" s="6" t="s">
        <v>16</v>
      </c>
      <c r="D2741" s="6" t="s">
        <v>4800</v>
      </c>
      <c r="E2741" s="6" t="s">
        <v>4801</v>
      </c>
      <c r="F2741" s="6">
        <v>1</v>
      </c>
      <c r="G2741" s="6">
        <v>1.29658E-2</v>
      </c>
      <c r="H2741" s="6">
        <v>53.965000000000003</v>
      </c>
      <c r="I2741" s="6" t="s">
        <v>15367</v>
      </c>
      <c r="J2741" s="6">
        <v>2</v>
      </c>
      <c r="K2741" s="6">
        <v>0.17838999999999999</v>
      </c>
      <c r="L2741" s="6">
        <v>1</v>
      </c>
      <c r="M2741" s="6">
        <v>8353200</v>
      </c>
      <c r="N2741" s="6">
        <v>13941000</v>
      </c>
      <c r="O2741" s="6">
        <v>1.645</v>
      </c>
    </row>
    <row r="2742" spans="1:15" x14ac:dyDescent="0.25">
      <c r="A2742" s="6" t="s">
        <v>4807</v>
      </c>
      <c r="B2742" s="6">
        <v>8</v>
      </c>
      <c r="C2742" s="6" t="s">
        <v>16</v>
      </c>
      <c r="D2742" s="6" t="s">
        <v>4808</v>
      </c>
      <c r="E2742" s="6" t="s">
        <v>4809</v>
      </c>
      <c r="F2742" s="6">
        <v>1</v>
      </c>
      <c r="G2742" s="6">
        <v>5.4247900000000003E-6</v>
      </c>
      <c r="H2742" s="6">
        <v>91.518000000000001</v>
      </c>
      <c r="I2742" s="6" t="s">
        <v>4810</v>
      </c>
      <c r="J2742" s="6">
        <v>3</v>
      </c>
      <c r="K2742" s="6">
        <v>5.2420000000000001E-2</v>
      </c>
      <c r="L2742" s="6">
        <v>1</v>
      </c>
      <c r="M2742" s="6">
        <v>4380000</v>
      </c>
      <c r="N2742" s="6">
        <v>4803300</v>
      </c>
      <c r="O2742" s="6">
        <v>1.014</v>
      </c>
    </row>
    <row r="2743" spans="1:15" x14ac:dyDescent="0.25">
      <c r="A2743" s="6" t="s">
        <v>4807</v>
      </c>
      <c r="B2743" s="6">
        <v>26</v>
      </c>
      <c r="C2743" s="6" t="s">
        <v>16</v>
      </c>
      <c r="D2743" s="6" t="s">
        <v>4808</v>
      </c>
      <c r="E2743" s="6" t="s">
        <v>4809</v>
      </c>
      <c r="F2743" s="6">
        <v>1</v>
      </c>
      <c r="G2743" s="6">
        <v>1.21142E-2</v>
      </c>
      <c r="H2743" s="6">
        <v>82.305000000000007</v>
      </c>
      <c r="I2743" s="6" t="s">
        <v>4811</v>
      </c>
      <c r="J2743" s="6">
        <v>2</v>
      </c>
      <c r="K2743" s="6">
        <v>0.82018999999999997</v>
      </c>
      <c r="L2743" s="6">
        <v>1</v>
      </c>
      <c r="M2743" s="6">
        <v>9995500</v>
      </c>
      <c r="N2743" s="6">
        <v>10904000</v>
      </c>
      <c r="O2743" s="6">
        <v>1.028</v>
      </c>
    </row>
    <row r="2744" spans="1:15" x14ac:dyDescent="0.25">
      <c r="A2744" s="6" t="s">
        <v>4807</v>
      </c>
      <c r="B2744" s="6">
        <v>23</v>
      </c>
      <c r="C2744" s="6" t="s">
        <v>16</v>
      </c>
      <c r="D2744" s="6" t="s">
        <v>4808</v>
      </c>
      <c r="E2744" s="6" t="s">
        <v>4809</v>
      </c>
      <c r="F2744" s="6">
        <v>1</v>
      </c>
      <c r="G2744" s="6">
        <v>2.5280500000000001E-2</v>
      </c>
      <c r="H2744" s="6">
        <v>53.968000000000004</v>
      </c>
      <c r="I2744" s="6" t="s">
        <v>4812</v>
      </c>
      <c r="J2744" s="6">
        <v>2</v>
      </c>
      <c r="K2744" s="6">
        <v>1.718</v>
      </c>
      <c r="L2744" s="6">
        <v>1</v>
      </c>
      <c r="M2744" s="6">
        <v>12201000</v>
      </c>
      <c r="N2744" s="6">
        <v>10319000</v>
      </c>
      <c r="O2744" s="6">
        <v>0.80100000000000005</v>
      </c>
    </row>
    <row r="2745" spans="1:15" x14ac:dyDescent="0.25">
      <c r="A2745" s="6" t="s">
        <v>4807</v>
      </c>
      <c r="B2745" s="6">
        <v>47</v>
      </c>
      <c r="C2745" s="6" t="s">
        <v>16</v>
      </c>
      <c r="D2745" s="6" t="s">
        <v>4808</v>
      </c>
      <c r="E2745" s="6" t="s">
        <v>4809</v>
      </c>
      <c r="F2745" s="6">
        <v>1</v>
      </c>
      <c r="G2745" s="6">
        <v>1.6675499999999999E-2</v>
      </c>
      <c r="H2745" s="6">
        <v>52.576000000000001</v>
      </c>
      <c r="I2745" s="6" t="s">
        <v>15368</v>
      </c>
      <c r="J2745" s="6">
        <v>2</v>
      </c>
      <c r="K2745" s="6">
        <v>0.64427999999999996</v>
      </c>
      <c r="L2745" s="6">
        <v>1</v>
      </c>
      <c r="M2745" s="6">
        <v>2395400</v>
      </c>
      <c r="N2745" s="6">
        <v>1866400</v>
      </c>
      <c r="O2745" s="6">
        <v>0.25600000000000001</v>
      </c>
    </row>
    <row r="2746" spans="1:15" x14ac:dyDescent="0.25">
      <c r="A2746" s="6" t="s">
        <v>4813</v>
      </c>
      <c r="B2746" s="6">
        <v>159</v>
      </c>
      <c r="C2746" s="6" t="s">
        <v>16</v>
      </c>
      <c r="D2746" s="6" t="s">
        <v>4814</v>
      </c>
      <c r="E2746" s="6" t="s">
        <v>4815</v>
      </c>
      <c r="F2746" s="6">
        <v>1</v>
      </c>
      <c r="G2746" s="6">
        <v>5.0460700000000001E-17</v>
      </c>
      <c r="H2746" s="6">
        <v>216.84</v>
      </c>
      <c r="I2746" s="6" t="s">
        <v>4816</v>
      </c>
      <c r="J2746" s="6">
        <v>2</v>
      </c>
      <c r="K2746" s="6">
        <v>-0.78459999999999996</v>
      </c>
      <c r="L2746" s="6">
        <v>15</v>
      </c>
      <c r="M2746" s="6">
        <v>485090000</v>
      </c>
      <c r="N2746" s="6">
        <v>613010000</v>
      </c>
      <c r="O2746" s="6">
        <v>1.268</v>
      </c>
    </row>
    <row r="2747" spans="1:15" x14ac:dyDescent="0.25">
      <c r="A2747" s="6" t="s">
        <v>4813</v>
      </c>
      <c r="B2747" s="6">
        <v>25</v>
      </c>
      <c r="C2747" s="6" t="s">
        <v>16</v>
      </c>
      <c r="D2747" s="6" t="s">
        <v>4814</v>
      </c>
      <c r="E2747" s="6" t="s">
        <v>4815</v>
      </c>
      <c r="F2747" s="6">
        <v>1</v>
      </c>
      <c r="G2747" s="6">
        <v>1.2621599999999999E-12</v>
      </c>
      <c r="H2747" s="6">
        <v>142.08000000000001</v>
      </c>
      <c r="I2747" s="6" t="s">
        <v>4817</v>
      </c>
      <c r="J2747" s="6">
        <v>2</v>
      </c>
      <c r="K2747" s="6">
        <v>0.36697999999999997</v>
      </c>
      <c r="L2747" s="6">
        <v>2</v>
      </c>
      <c r="M2747" s="6">
        <v>8822800</v>
      </c>
      <c r="N2747" s="6">
        <v>13586000</v>
      </c>
      <c r="O2747" s="6">
        <v>1.194</v>
      </c>
    </row>
    <row r="2748" spans="1:15" x14ac:dyDescent="0.25">
      <c r="A2748" s="6" t="s">
        <v>4813</v>
      </c>
      <c r="B2748" s="6">
        <v>197</v>
      </c>
      <c r="C2748" s="6" t="s">
        <v>16</v>
      </c>
      <c r="D2748" s="6" t="s">
        <v>4814</v>
      </c>
      <c r="E2748" s="6" t="s">
        <v>4815</v>
      </c>
      <c r="F2748" s="6">
        <v>1</v>
      </c>
      <c r="G2748" s="6">
        <v>2.6254900000000001E-2</v>
      </c>
      <c r="H2748" s="6">
        <v>59.417999999999999</v>
      </c>
      <c r="I2748" s="6" t="s">
        <v>4818</v>
      </c>
      <c r="J2748" s="6">
        <v>2</v>
      </c>
      <c r="K2748" s="6">
        <v>-0.91588000000000003</v>
      </c>
      <c r="L2748" s="6">
        <v>1</v>
      </c>
      <c r="M2748" s="6">
        <v>0</v>
      </c>
      <c r="N2748" s="6">
        <v>0</v>
      </c>
    </row>
    <row r="2749" spans="1:15" x14ac:dyDescent="0.25">
      <c r="A2749" s="6" t="s">
        <v>4813</v>
      </c>
      <c r="B2749" s="6">
        <v>134</v>
      </c>
      <c r="C2749" s="6" t="s">
        <v>16</v>
      </c>
      <c r="D2749" s="6" t="s">
        <v>4814</v>
      </c>
      <c r="E2749" s="6" t="s">
        <v>4815</v>
      </c>
      <c r="F2749" s="6">
        <v>1</v>
      </c>
      <c r="G2749" s="6">
        <v>2.0037200000000002E-2</v>
      </c>
      <c r="H2749" s="6">
        <v>74.415000000000006</v>
      </c>
      <c r="I2749" s="6" t="s">
        <v>4819</v>
      </c>
      <c r="J2749" s="6">
        <v>2</v>
      </c>
      <c r="K2749" s="6">
        <v>0.84206999999999999</v>
      </c>
      <c r="L2749" s="6">
        <v>2</v>
      </c>
      <c r="M2749" s="6">
        <v>84186000</v>
      </c>
      <c r="N2749" s="6">
        <v>84304000</v>
      </c>
      <c r="O2749" s="6">
        <v>1.26</v>
      </c>
    </row>
    <row r="2750" spans="1:15" x14ac:dyDescent="0.25">
      <c r="A2750" s="6" t="s">
        <v>4813</v>
      </c>
      <c r="B2750" s="6">
        <v>114</v>
      </c>
      <c r="C2750" s="6" t="s">
        <v>16</v>
      </c>
      <c r="D2750" s="6" t="s">
        <v>4814</v>
      </c>
      <c r="E2750" s="6" t="s">
        <v>4815</v>
      </c>
      <c r="F2750" s="6">
        <v>1</v>
      </c>
      <c r="G2750" s="6">
        <v>6.1397600000000002E-3</v>
      </c>
      <c r="H2750" s="6">
        <v>64.826999999999998</v>
      </c>
      <c r="I2750" s="6" t="s">
        <v>4820</v>
      </c>
      <c r="J2750" s="6">
        <v>2</v>
      </c>
      <c r="K2750" s="6">
        <v>-0.17433999999999999</v>
      </c>
      <c r="L2750" s="6">
        <v>7</v>
      </c>
      <c r="M2750" s="6">
        <v>189140000</v>
      </c>
      <c r="N2750" s="6">
        <v>193290000</v>
      </c>
      <c r="O2750" s="6">
        <v>1.1120000000000001</v>
      </c>
    </row>
    <row r="2751" spans="1:15" x14ac:dyDescent="0.25">
      <c r="A2751" s="6" t="s">
        <v>4813</v>
      </c>
      <c r="B2751" s="6">
        <v>188</v>
      </c>
      <c r="C2751" s="6" t="s">
        <v>16</v>
      </c>
      <c r="D2751" s="6" t="s">
        <v>4814</v>
      </c>
      <c r="E2751" s="6" t="s">
        <v>4815</v>
      </c>
      <c r="F2751" s="6">
        <v>0.98334200000000005</v>
      </c>
      <c r="G2751" s="6">
        <v>1.0178599999999999E-2</v>
      </c>
      <c r="H2751" s="6">
        <v>49.189</v>
      </c>
      <c r="I2751" s="6" t="s">
        <v>15369</v>
      </c>
      <c r="J2751" s="6">
        <v>3</v>
      </c>
      <c r="K2751" s="6">
        <v>0.53022000000000002</v>
      </c>
      <c r="L2751" s="6">
        <v>1</v>
      </c>
      <c r="M2751" s="6">
        <v>13495000</v>
      </c>
      <c r="N2751" s="6">
        <v>17085000</v>
      </c>
      <c r="O2751" s="6">
        <v>1.423</v>
      </c>
    </row>
    <row r="2752" spans="1:15" x14ac:dyDescent="0.25">
      <c r="A2752" s="6" t="s">
        <v>4813</v>
      </c>
      <c r="B2752" s="6">
        <v>191</v>
      </c>
      <c r="C2752" s="6" t="s">
        <v>16</v>
      </c>
      <c r="D2752" s="6" t="s">
        <v>4814</v>
      </c>
      <c r="E2752" s="6" t="s">
        <v>4815</v>
      </c>
      <c r="F2752" s="6">
        <v>1</v>
      </c>
      <c r="G2752" s="6">
        <v>4.4488800000000001E-7</v>
      </c>
      <c r="H2752" s="6">
        <v>178.71</v>
      </c>
      <c r="I2752" s="6" t="s">
        <v>4822</v>
      </c>
      <c r="J2752" s="6">
        <v>2</v>
      </c>
      <c r="K2752" s="6">
        <v>8.0821000000000004E-2</v>
      </c>
      <c r="L2752" s="6">
        <v>5</v>
      </c>
      <c r="M2752" s="6">
        <v>84886000</v>
      </c>
      <c r="N2752" s="6">
        <v>107760000</v>
      </c>
      <c r="O2752" s="6">
        <v>1.2310000000000001</v>
      </c>
    </row>
    <row r="2753" spans="1:15" x14ac:dyDescent="0.25">
      <c r="A2753" s="6" t="s">
        <v>4813</v>
      </c>
      <c r="B2753" s="6">
        <v>103</v>
      </c>
      <c r="C2753" s="6" t="s">
        <v>16</v>
      </c>
      <c r="D2753" s="6" t="s">
        <v>4814</v>
      </c>
      <c r="E2753" s="6" t="s">
        <v>4815</v>
      </c>
      <c r="F2753" s="6">
        <v>1</v>
      </c>
      <c r="G2753" s="6">
        <v>3.7017399999999998E-3</v>
      </c>
      <c r="H2753" s="6">
        <v>66.215000000000003</v>
      </c>
      <c r="I2753" s="6" t="s">
        <v>4823</v>
      </c>
      <c r="J2753" s="6">
        <v>2</v>
      </c>
      <c r="K2753" s="6">
        <v>1.1747000000000001</v>
      </c>
      <c r="L2753" s="6">
        <v>2</v>
      </c>
      <c r="M2753" s="6">
        <v>3341100</v>
      </c>
      <c r="N2753" s="6">
        <v>5476600</v>
      </c>
      <c r="O2753" s="6">
        <v>1.593</v>
      </c>
    </row>
    <row r="2754" spans="1:15" x14ac:dyDescent="0.25">
      <c r="A2754" s="6" t="s">
        <v>4813</v>
      </c>
      <c r="B2754" s="6">
        <v>125</v>
      </c>
      <c r="C2754" s="6" t="s">
        <v>16</v>
      </c>
      <c r="D2754" s="6" t="s">
        <v>4814</v>
      </c>
      <c r="E2754" s="6" t="s">
        <v>4815</v>
      </c>
      <c r="F2754" s="6">
        <v>1</v>
      </c>
      <c r="G2754" s="6">
        <v>2.3532600000000001E-2</v>
      </c>
      <c r="H2754" s="6">
        <v>60.064</v>
      </c>
      <c r="I2754" s="6" t="s">
        <v>15370</v>
      </c>
      <c r="J2754" s="6">
        <v>2</v>
      </c>
      <c r="K2754" s="6">
        <v>0.36186000000000001</v>
      </c>
      <c r="L2754" s="6">
        <v>1</v>
      </c>
      <c r="M2754" s="6">
        <v>0</v>
      </c>
      <c r="N2754" s="6">
        <v>0</v>
      </c>
    </row>
    <row r="2755" spans="1:15" x14ac:dyDescent="0.25">
      <c r="A2755" s="6" t="s">
        <v>4813</v>
      </c>
      <c r="B2755" s="6">
        <v>148</v>
      </c>
      <c r="C2755" s="6" t="s">
        <v>16</v>
      </c>
      <c r="D2755" s="6" t="s">
        <v>4814</v>
      </c>
      <c r="E2755" s="6" t="s">
        <v>4815</v>
      </c>
      <c r="F2755" s="6">
        <v>1</v>
      </c>
      <c r="G2755" s="6">
        <v>1.1640500000000001E-25</v>
      </c>
      <c r="H2755" s="6">
        <v>172.3</v>
      </c>
      <c r="I2755" s="6" t="s">
        <v>4824</v>
      </c>
      <c r="J2755" s="6">
        <v>3</v>
      </c>
      <c r="K2755" s="6">
        <v>-0.93433999999999995</v>
      </c>
      <c r="L2755" s="6">
        <v>3</v>
      </c>
      <c r="M2755" s="6">
        <v>134060000</v>
      </c>
      <c r="N2755" s="6">
        <v>163880000</v>
      </c>
      <c r="O2755" s="6">
        <v>1.1479999999999999</v>
      </c>
    </row>
    <row r="2756" spans="1:15" x14ac:dyDescent="0.25">
      <c r="A2756" s="6" t="s">
        <v>4825</v>
      </c>
      <c r="B2756" s="6">
        <v>294</v>
      </c>
      <c r="C2756" s="6" t="s">
        <v>16</v>
      </c>
      <c r="D2756" s="6" t="s">
        <v>4826</v>
      </c>
      <c r="E2756" s="6" t="s">
        <v>4827</v>
      </c>
      <c r="F2756" s="6">
        <v>1</v>
      </c>
      <c r="G2756" s="6">
        <v>9.4769699999999995E-3</v>
      </c>
      <c r="H2756" s="6">
        <v>58.32</v>
      </c>
      <c r="I2756" s="6" t="s">
        <v>15371</v>
      </c>
      <c r="J2756" s="6">
        <v>2</v>
      </c>
      <c r="K2756" s="6">
        <v>2.7909000000000002</v>
      </c>
      <c r="L2756" s="6">
        <v>1</v>
      </c>
      <c r="M2756" s="6">
        <v>0</v>
      </c>
      <c r="N2756" s="6">
        <v>5030900</v>
      </c>
    </row>
    <row r="2757" spans="1:15" x14ac:dyDescent="0.25">
      <c r="A2757" s="6" t="s">
        <v>4825</v>
      </c>
      <c r="B2757" s="6">
        <v>87</v>
      </c>
      <c r="C2757" s="6" t="s">
        <v>16</v>
      </c>
      <c r="D2757" s="6" t="s">
        <v>4826</v>
      </c>
      <c r="E2757" s="6" t="s">
        <v>4827</v>
      </c>
      <c r="F2757" s="6">
        <v>1</v>
      </c>
      <c r="G2757" s="6">
        <v>4.4686400000000003E-3</v>
      </c>
      <c r="H2757" s="6">
        <v>87.638999999999996</v>
      </c>
      <c r="I2757" s="6" t="s">
        <v>15372</v>
      </c>
      <c r="J2757" s="6">
        <v>2</v>
      </c>
      <c r="K2757" s="6">
        <v>0.27012000000000003</v>
      </c>
      <c r="L2757" s="6">
        <v>1</v>
      </c>
      <c r="M2757" s="6">
        <v>4234300</v>
      </c>
      <c r="N2757" s="6">
        <v>9347500</v>
      </c>
      <c r="O2757" s="6">
        <v>2.12</v>
      </c>
    </row>
    <row r="2758" spans="1:15" x14ac:dyDescent="0.25">
      <c r="A2758" s="6" t="s">
        <v>4825</v>
      </c>
      <c r="B2758" s="6">
        <v>370</v>
      </c>
      <c r="C2758" s="6" t="s">
        <v>16</v>
      </c>
      <c r="D2758" s="6" t="s">
        <v>4826</v>
      </c>
      <c r="E2758" s="6" t="s">
        <v>4827</v>
      </c>
      <c r="F2758" s="6">
        <v>1</v>
      </c>
      <c r="G2758" s="6">
        <v>4.6845999999999999E-20</v>
      </c>
      <c r="H2758" s="6">
        <v>168.61</v>
      </c>
      <c r="I2758" s="6" t="s">
        <v>4829</v>
      </c>
      <c r="J2758" s="6">
        <v>2</v>
      </c>
      <c r="K2758" s="6">
        <v>-0.12216</v>
      </c>
      <c r="L2758" s="6">
        <v>1</v>
      </c>
      <c r="M2758" s="6">
        <v>10156000</v>
      </c>
      <c r="N2758" s="6">
        <v>13525000</v>
      </c>
      <c r="O2758" s="6">
        <v>1.5669999999999999</v>
      </c>
    </row>
    <row r="2759" spans="1:15" x14ac:dyDescent="0.25">
      <c r="A2759" s="6" t="s">
        <v>4825</v>
      </c>
      <c r="B2759" s="6">
        <v>244</v>
      </c>
      <c r="C2759" s="6" t="s">
        <v>16</v>
      </c>
      <c r="D2759" s="6" t="s">
        <v>4826</v>
      </c>
      <c r="E2759" s="6" t="s">
        <v>4827</v>
      </c>
      <c r="F2759" s="6">
        <v>1</v>
      </c>
      <c r="G2759" s="6">
        <v>2.9094500000000002E-6</v>
      </c>
      <c r="H2759" s="6">
        <v>116.24</v>
      </c>
      <c r="I2759" s="6" t="s">
        <v>4830</v>
      </c>
      <c r="J2759" s="6">
        <v>2</v>
      </c>
      <c r="K2759" s="6">
        <v>0.53769</v>
      </c>
      <c r="L2759" s="6">
        <v>1</v>
      </c>
      <c r="M2759" s="6">
        <v>0</v>
      </c>
      <c r="N2759" s="6">
        <v>0</v>
      </c>
    </row>
    <row r="2760" spans="1:15" x14ac:dyDescent="0.25">
      <c r="A2760" s="6" t="s">
        <v>4825</v>
      </c>
      <c r="B2760" s="6">
        <v>140</v>
      </c>
      <c r="C2760" s="6" t="s">
        <v>16</v>
      </c>
      <c r="D2760" s="6" t="s">
        <v>4826</v>
      </c>
      <c r="E2760" s="6" t="s">
        <v>4827</v>
      </c>
      <c r="F2760" s="6">
        <v>1</v>
      </c>
      <c r="G2760" s="6">
        <v>3.6832600000000002E-12</v>
      </c>
      <c r="H2760" s="6">
        <v>86.47</v>
      </c>
      <c r="I2760" s="6" t="s">
        <v>4831</v>
      </c>
      <c r="J2760" s="6">
        <v>4</v>
      </c>
      <c r="K2760" s="6">
        <v>-0.78064</v>
      </c>
      <c r="L2760" s="6">
        <v>1</v>
      </c>
      <c r="M2760" s="6">
        <v>11922000</v>
      </c>
      <c r="N2760" s="6">
        <v>26219000</v>
      </c>
      <c r="O2760" s="6">
        <v>2.4460000000000002</v>
      </c>
    </row>
    <row r="2761" spans="1:15" x14ac:dyDescent="0.25">
      <c r="A2761" s="6" t="s">
        <v>4832</v>
      </c>
      <c r="B2761" s="6">
        <v>205</v>
      </c>
      <c r="C2761" s="6" t="s">
        <v>16</v>
      </c>
      <c r="D2761" s="6" t="s">
        <v>4833</v>
      </c>
      <c r="E2761" s="6" t="s">
        <v>4834</v>
      </c>
      <c r="F2761" s="6">
        <v>1</v>
      </c>
      <c r="G2761" s="6">
        <v>4.1708199999999999E-4</v>
      </c>
      <c r="H2761" s="6">
        <v>78.400999999999996</v>
      </c>
      <c r="I2761" s="6" t="s">
        <v>4835</v>
      </c>
      <c r="J2761" s="6">
        <v>2</v>
      </c>
      <c r="K2761" s="6">
        <v>4.3692000000000002</v>
      </c>
      <c r="L2761" s="6">
        <v>3</v>
      </c>
      <c r="M2761" s="6">
        <v>15449000</v>
      </c>
      <c r="N2761" s="6">
        <v>27717000</v>
      </c>
      <c r="O2761" s="6">
        <v>2.843</v>
      </c>
    </row>
    <row r="2762" spans="1:15" x14ac:dyDescent="0.25">
      <c r="A2762" s="6" t="s">
        <v>4832</v>
      </c>
      <c r="B2762" s="6">
        <v>324</v>
      </c>
      <c r="C2762" s="6" t="s">
        <v>16</v>
      </c>
      <c r="D2762" s="6" t="s">
        <v>4833</v>
      </c>
      <c r="E2762" s="6" t="s">
        <v>4834</v>
      </c>
      <c r="F2762" s="6">
        <v>1</v>
      </c>
      <c r="G2762" s="6">
        <v>9.0490099999999992E-12</v>
      </c>
      <c r="H2762" s="6">
        <v>137.80000000000001</v>
      </c>
      <c r="I2762" s="6" t="s">
        <v>4836</v>
      </c>
      <c r="J2762" s="6">
        <v>2</v>
      </c>
      <c r="K2762" s="6">
        <v>0.95611999999999997</v>
      </c>
      <c r="L2762" s="6">
        <v>3</v>
      </c>
      <c r="M2762" s="6">
        <v>6064600</v>
      </c>
      <c r="N2762" s="6">
        <v>8262000</v>
      </c>
      <c r="O2762" s="6">
        <v>1.33</v>
      </c>
    </row>
    <row r="2763" spans="1:15" x14ac:dyDescent="0.25">
      <c r="A2763" s="6" t="s">
        <v>4832</v>
      </c>
      <c r="B2763" s="6">
        <v>103</v>
      </c>
      <c r="C2763" s="6" t="s">
        <v>16</v>
      </c>
      <c r="D2763" s="6" t="s">
        <v>4833</v>
      </c>
      <c r="E2763" s="6" t="s">
        <v>4834</v>
      </c>
      <c r="F2763" s="6">
        <v>1</v>
      </c>
      <c r="G2763" s="6">
        <v>2.1154599999999999E-2</v>
      </c>
      <c r="H2763" s="6">
        <v>57.177</v>
      </c>
      <c r="I2763" s="6" t="s">
        <v>4837</v>
      </c>
      <c r="J2763" s="6">
        <v>2</v>
      </c>
      <c r="K2763" s="6">
        <v>0.42535000000000001</v>
      </c>
      <c r="L2763" s="6">
        <v>2</v>
      </c>
      <c r="M2763" s="6">
        <v>7886500</v>
      </c>
      <c r="N2763" s="6">
        <v>13188000</v>
      </c>
      <c r="O2763" s="6">
        <v>1.45</v>
      </c>
    </row>
    <row r="2764" spans="1:15" x14ac:dyDescent="0.25">
      <c r="A2764" s="6" t="s">
        <v>4832</v>
      </c>
      <c r="B2764" s="6">
        <v>312</v>
      </c>
      <c r="C2764" s="6" t="s">
        <v>16</v>
      </c>
      <c r="D2764" s="6" t="s">
        <v>4833</v>
      </c>
      <c r="E2764" s="6" t="s">
        <v>4834</v>
      </c>
      <c r="F2764" s="6">
        <v>1</v>
      </c>
      <c r="G2764" s="6">
        <v>1.8448099999999999E-2</v>
      </c>
      <c r="H2764" s="6">
        <v>60.828000000000003</v>
      </c>
      <c r="I2764" s="6" t="s">
        <v>4838</v>
      </c>
      <c r="J2764" s="6">
        <v>2</v>
      </c>
      <c r="K2764" s="6">
        <v>0.23376</v>
      </c>
      <c r="L2764" s="6">
        <v>1</v>
      </c>
      <c r="M2764" s="6">
        <v>24229000</v>
      </c>
      <c r="N2764" s="6">
        <v>38917000</v>
      </c>
      <c r="O2764" s="6">
        <v>1.583</v>
      </c>
    </row>
    <row r="2765" spans="1:15" x14ac:dyDescent="0.25">
      <c r="A2765" s="6" t="s">
        <v>4832</v>
      </c>
      <c r="B2765" s="6">
        <v>118</v>
      </c>
      <c r="C2765" s="6" t="s">
        <v>16</v>
      </c>
      <c r="D2765" s="6" t="s">
        <v>4833</v>
      </c>
      <c r="E2765" s="6" t="s">
        <v>4834</v>
      </c>
      <c r="F2765" s="6">
        <v>1</v>
      </c>
      <c r="G2765" s="6">
        <v>1.2375800000000001E-3</v>
      </c>
      <c r="H2765" s="6">
        <v>77.123999999999995</v>
      </c>
      <c r="I2765" s="6" t="s">
        <v>13310</v>
      </c>
      <c r="J2765" s="6">
        <v>2</v>
      </c>
      <c r="K2765" s="6">
        <v>6.6114000000000006E-2</v>
      </c>
      <c r="L2765" s="6">
        <v>2</v>
      </c>
      <c r="M2765" s="6">
        <v>15527000</v>
      </c>
      <c r="N2765" s="6">
        <v>23710000</v>
      </c>
      <c r="O2765" s="6">
        <v>1.5089999999999999</v>
      </c>
    </row>
    <row r="2766" spans="1:15" x14ac:dyDescent="0.25">
      <c r="A2766" s="6" t="s">
        <v>4832</v>
      </c>
      <c r="B2766" s="6">
        <v>73</v>
      </c>
      <c r="C2766" s="6" t="s">
        <v>16</v>
      </c>
      <c r="D2766" s="6" t="s">
        <v>4833</v>
      </c>
      <c r="E2766" s="6" t="s">
        <v>4834</v>
      </c>
      <c r="F2766" s="6">
        <v>1</v>
      </c>
      <c r="G2766" s="6">
        <v>2.0399500000000001E-13</v>
      </c>
      <c r="H2766" s="6">
        <v>160.38</v>
      </c>
      <c r="I2766" s="6" t="s">
        <v>4840</v>
      </c>
      <c r="J2766" s="6">
        <v>2</v>
      </c>
      <c r="K2766" s="6">
        <v>-1.3201000000000001</v>
      </c>
      <c r="L2766" s="6">
        <v>7</v>
      </c>
      <c r="M2766" s="6">
        <v>64391000</v>
      </c>
      <c r="N2766" s="6">
        <v>100550000</v>
      </c>
      <c r="O2766" s="6">
        <v>1.601</v>
      </c>
    </row>
    <row r="2767" spans="1:15" x14ac:dyDescent="0.25">
      <c r="A2767" s="6" t="s">
        <v>4842</v>
      </c>
      <c r="B2767" s="6">
        <v>74</v>
      </c>
      <c r="C2767" s="6" t="s">
        <v>16</v>
      </c>
      <c r="D2767" s="6" t="s">
        <v>4843</v>
      </c>
      <c r="E2767" s="6" t="s">
        <v>4844</v>
      </c>
      <c r="F2767" s="6">
        <v>1</v>
      </c>
      <c r="G2767" s="6">
        <v>1.9430400000000001E-75</v>
      </c>
      <c r="H2767" s="6">
        <v>269.63</v>
      </c>
      <c r="I2767" s="6" t="s">
        <v>4845</v>
      </c>
      <c r="J2767" s="6">
        <v>3</v>
      </c>
      <c r="K2767" s="6">
        <v>3.0703999999999998</v>
      </c>
      <c r="L2767" s="6">
        <v>1</v>
      </c>
      <c r="M2767" s="6">
        <v>14335000</v>
      </c>
      <c r="N2767" s="6">
        <v>14956000</v>
      </c>
      <c r="O2767" s="6">
        <v>1.141</v>
      </c>
    </row>
    <row r="2768" spans="1:15" x14ac:dyDescent="0.25">
      <c r="A2768" s="6" t="s">
        <v>4842</v>
      </c>
      <c r="B2768" s="6">
        <v>185</v>
      </c>
      <c r="C2768" s="6" t="s">
        <v>16</v>
      </c>
      <c r="D2768" s="6" t="s">
        <v>4843</v>
      </c>
      <c r="E2768" s="6" t="s">
        <v>4844</v>
      </c>
      <c r="F2768" s="6">
        <v>1</v>
      </c>
      <c r="G2768" s="6">
        <v>2.3298000000000001E-4</v>
      </c>
      <c r="H2768" s="6">
        <v>72.314999999999998</v>
      </c>
      <c r="I2768" s="6" t="s">
        <v>4846</v>
      </c>
      <c r="J2768" s="6">
        <v>3</v>
      </c>
      <c r="K2768" s="6">
        <v>-0.46623999999999999</v>
      </c>
      <c r="L2768" s="6">
        <v>1</v>
      </c>
      <c r="M2768" s="6">
        <v>6399700</v>
      </c>
      <c r="N2768" s="6">
        <v>4813600</v>
      </c>
      <c r="O2768" s="6">
        <v>0.78200000000000003</v>
      </c>
    </row>
    <row r="2769" spans="1:15" x14ac:dyDescent="0.25">
      <c r="A2769" s="6" t="s">
        <v>4842</v>
      </c>
      <c r="B2769" s="6">
        <v>239</v>
      </c>
      <c r="C2769" s="6" t="s">
        <v>16</v>
      </c>
      <c r="D2769" s="6" t="s">
        <v>4843</v>
      </c>
      <c r="E2769" s="6" t="s">
        <v>4844</v>
      </c>
      <c r="F2769" s="6">
        <v>1</v>
      </c>
      <c r="G2769" s="6">
        <v>1.5134799999999999E-5</v>
      </c>
      <c r="H2769" s="6">
        <v>101.38</v>
      </c>
      <c r="I2769" s="6" t="s">
        <v>4847</v>
      </c>
      <c r="J2769" s="6">
        <v>2</v>
      </c>
      <c r="K2769" s="6">
        <v>0.17088999999999999</v>
      </c>
      <c r="L2769" s="6">
        <v>1</v>
      </c>
      <c r="M2769" s="6">
        <v>15580000</v>
      </c>
      <c r="N2769" s="6">
        <v>17934000</v>
      </c>
      <c r="O2769" s="6">
        <v>1.24</v>
      </c>
    </row>
    <row r="2770" spans="1:15" x14ac:dyDescent="0.25">
      <c r="A2770" s="6" t="s">
        <v>4842</v>
      </c>
      <c r="B2770" s="6">
        <v>314</v>
      </c>
      <c r="C2770" s="6" t="s">
        <v>16</v>
      </c>
      <c r="D2770" s="6" t="s">
        <v>4843</v>
      </c>
      <c r="E2770" s="6" t="s">
        <v>4844</v>
      </c>
      <c r="F2770" s="6">
        <v>1</v>
      </c>
      <c r="G2770" s="6">
        <v>4.9025999999999997E-12</v>
      </c>
      <c r="H2770" s="6">
        <v>131.25</v>
      </c>
      <c r="I2770" s="6" t="s">
        <v>4848</v>
      </c>
      <c r="J2770" s="6">
        <v>3</v>
      </c>
      <c r="K2770" s="6">
        <v>-1.2934000000000001</v>
      </c>
      <c r="L2770" s="6">
        <v>7</v>
      </c>
      <c r="M2770" s="6">
        <v>57531000</v>
      </c>
      <c r="N2770" s="6">
        <v>30832000</v>
      </c>
      <c r="O2770" s="6">
        <v>1.07</v>
      </c>
    </row>
    <row r="2771" spans="1:15" x14ac:dyDescent="0.25">
      <c r="A2771" s="6" t="s">
        <v>4842</v>
      </c>
      <c r="B2771" s="6">
        <v>91</v>
      </c>
      <c r="C2771" s="6" t="s">
        <v>16</v>
      </c>
      <c r="D2771" s="6" t="s">
        <v>4843</v>
      </c>
      <c r="E2771" s="6" t="s">
        <v>4844</v>
      </c>
      <c r="F2771" s="6">
        <v>1</v>
      </c>
      <c r="G2771" s="6">
        <v>9.2850500000000009E-16</v>
      </c>
      <c r="H2771" s="6">
        <v>122.39</v>
      </c>
      <c r="I2771" s="6" t="s">
        <v>4849</v>
      </c>
      <c r="J2771" s="6">
        <v>3</v>
      </c>
      <c r="K2771" s="6">
        <v>-0.33854000000000001</v>
      </c>
      <c r="L2771" s="6">
        <v>2</v>
      </c>
      <c r="M2771" s="6">
        <v>59443000</v>
      </c>
      <c r="N2771" s="6">
        <v>45379000</v>
      </c>
      <c r="O2771" s="6">
        <v>0.85499999999999998</v>
      </c>
    </row>
    <row r="2772" spans="1:15" x14ac:dyDescent="0.25">
      <c r="A2772" s="6" t="s">
        <v>4842</v>
      </c>
      <c r="B2772" s="6">
        <v>78</v>
      </c>
      <c r="C2772" s="6" t="s">
        <v>16</v>
      </c>
      <c r="D2772" s="6" t="s">
        <v>4843</v>
      </c>
      <c r="E2772" s="6" t="s">
        <v>4844</v>
      </c>
      <c r="F2772" s="6">
        <v>1</v>
      </c>
      <c r="G2772" s="6">
        <v>2.43753E-17</v>
      </c>
      <c r="H2772" s="6">
        <v>159.4</v>
      </c>
      <c r="I2772" s="6" t="s">
        <v>4850</v>
      </c>
      <c r="J2772" s="6">
        <v>3</v>
      </c>
      <c r="K2772" s="6">
        <v>0.78600999999999999</v>
      </c>
      <c r="L2772" s="6">
        <v>3</v>
      </c>
      <c r="M2772" s="6">
        <v>37475000</v>
      </c>
      <c r="N2772" s="6">
        <v>41048000</v>
      </c>
      <c r="O2772" s="6">
        <v>1.1950000000000001</v>
      </c>
    </row>
    <row r="2773" spans="1:15" x14ac:dyDescent="0.25">
      <c r="A2773" s="6" t="s">
        <v>4842</v>
      </c>
      <c r="B2773" s="6">
        <v>296</v>
      </c>
      <c r="C2773" s="6" t="s">
        <v>16</v>
      </c>
      <c r="D2773" s="6" t="s">
        <v>4843</v>
      </c>
      <c r="E2773" s="6" t="s">
        <v>4844</v>
      </c>
      <c r="F2773" s="6">
        <v>1</v>
      </c>
      <c r="G2773" s="6">
        <v>5.3514600000000002E-36</v>
      </c>
      <c r="H2773" s="6">
        <v>228.46</v>
      </c>
      <c r="I2773" s="6" t="s">
        <v>4851</v>
      </c>
      <c r="J2773" s="6">
        <v>2</v>
      </c>
      <c r="K2773" s="6">
        <v>-1.3657999999999999</v>
      </c>
      <c r="L2773" s="6">
        <v>4</v>
      </c>
      <c r="M2773" s="6">
        <v>194980000</v>
      </c>
      <c r="N2773" s="6">
        <v>197970000</v>
      </c>
      <c r="O2773" s="6">
        <v>1.0820000000000001</v>
      </c>
    </row>
    <row r="2774" spans="1:15" x14ac:dyDescent="0.25">
      <c r="A2774" s="6" t="s">
        <v>4842</v>
      </c>
      <c r="B2774" s="6">
        <v>335</v>
      </c>
      <c r="C2774" s="6" t="s">
        <v>16</v>
      </c>
      <c r="D2774" s="6" t="s">
        <v>4843</v>
      </c>
      <c r="E2774" s="6" t="s">
        <v>4844</v>
      </c>
      <c r="F2774" s="6">
        <v>1</v>
      </c>
      <c r="G2774" s="6">
        <v>2.63659E-6</v>
      </c>
      <c r="H2774" s="6">
        <v>142.47</v>
      </c>
      <c r="I2774" s="6" t="s">
        <v>4852</v>
      </c>
      <c r="J2774" s="6">
        <v>2</v>
      </c>
      <c r="K2774" s="6">
        <v>0.17093</v>
      </c>
      <c r="L2774" s="6">
        <v>4</v>
      </c>
      <c r="M2774" s="6">
        <v>48233000</v>
      </c>
      <c r="N2774" s="6">
        <v>65332000</v>
      </c>
      <c r="O2774" s="6">
        <v>1.145</v>
      </c>
    </row>
    <row r="2775" spans="1:15" x14ac:dyDescent="0.25">
      <c r="A2775" s="6" t="s">
        <v>4842</v>
      </c>
      <c r="B2775" s="6">
        <v>329</v>
      </c>
      <c r="C2775" s="6" t="s">
        <v>16</v>
      </c>
      <c r="D2775" s="6" t="s">
        <v>4843</v>
      </c>
      <c r="E2775" s="6" t="s">
        <v>4844</v>
      </c>
      <c r="F2775" s="6">
        <v>1</v>
      </c>
      <c r="G2775" s="6">
        <v>1.35336E-2</v>
      </c>
      <c r="H2775" s="6">
        <v>84.367999999999995</v>
      </c>
      <c r="I2775" s="6" t="s">
        <v>4853</v>
      </c>
      <c r="J2775" s="6">
        <v>2</v>
      </c>
      <c r="K2775" s="6">
        <v>-0.71533000000000002</v>
      </c>
      <c r="L2775" s="6">
        <v>1</v>
      </c>
      <c r="M2775" s="6">
        <v>14888000</v>
      </c>
      <c r="N2775" s="6">
        <v>12744000</v>
      </c>
      <c r="O2775" s="6">
        <v>0.90200000000000002</v>
      </c>
    </row>
    <row r="2776" spans="1:15" x14ac:dyDescent="0.25">
      <c r="A2776" s="6" t="s">
        <v>4842</v>
      </c>
      <c r="B2776" s="6">
        <v>157</v>
      </c>
      <c r="C2776" s="6" t="s">
        <v>16</v>
      </c>
      <c r="D2776" s="6" t="s">
        <v>4843</v>
      </c>
      <c r="E2776" s="6" t="s">
        <v>4844</v>
      </c>
      <c r="F2776" s="6">
        <v>1</v>
      </c>
      <c r="G2776" s="6">
        <v>6.7515900000000002E-5</v>
      </c>
      <c r="H2776" s="6">
        <v>120.87</v>
      </c>
      <c r="I2776" s="6" t="s">
        <v>4854</v>
      </c>
      <c r="J2776" s="6">
        <v>2</v>
      </c>
      <c r="K2776" s="6">
        <v>0.58225000000000005</v>
      </c>
      <c r="L2776" s="6">
        <v>4</v>
      </c>
      <c r="M2776" s="6">
        <v>8186400</v>
      </c>
      <c r="N2776" s="6">
        <v>8606200</v>
      </c>
      <c r="O2776" s="6">
        <v>0.99199999999999999</v>
      </c>
    </row>
    <row r="2777" spans="1:15" x14ac:dyDescent="0.25">
      <c r="A2777" s="6" t="s">
        <v>4842</v>
      </c>
      <c r="B2777" s="6">
        <v>301</v>
      </c>
      <c r="C2777" s="6" t="s">
        <v>16</v>
      </c>
      <c r="D2777" s="6" t="s">
        <v>4843</v>
      </c>
      <c r="E2777" s="6" t="s">
        <v>4844</v>
      </c>
      <c r="F2777" s="6">
        <v>1</v>
      </c>
      <c r="G2777" s="6">
        <v>1.13302E-3</v>
      </c>
      <c r="H2777" s="6">
        <v>85.355000000000004</v>
      </c>
      <c r="I2777" s="6" t="s">
        <v>4855</v>
      </c>
      <c r="J2777" s="6">
        <v>2</v>
      </c>
      <c r="K2777" s="6">
        <v>-1.4719</v>
      </c>
      <c r="L2777" s="6">
        <v>3</v>
      </c>
      <c r="M2777" s="6">
        <v>110290000</v>
      </c>
      <c r="N2777" s="6">
        <v>98146000</v>
      </c>
      <c r="O2777" s="6">
        <v>1.01</v>
      </c>
    </row>
    <row r="2778" spans="1:15" x14ac:dyDescent="0.25">
      <c r="A2778" s="6" t="s">
        <v>4860</v>
      </c>
      <c r="B2778" s="6">
        <v>516</v>
      </c>
      <c r="C2778" s="6" t="s">
        <v>16</v>
      </c>
      <c r="D2778" s="6" t="s">
        <v>4861</v>
      </c>
      <c r="E2778" s="6" t="s">
        <v>4862</v>
      </c>
      <c r="F2778" s="6">
        <v>1</v>
      </c>
      <c r="G2778" s="6">
        <v>1.44952E-2</v>
      </c>
      <c r="H2778" s="6">
        <v>41.542000000000002</v>
      </c>
      <c r="I2778" s="6" t="s">
        <v>4863</v>
      </c>
      <c r="J2778" s="6">
        <v>3</v>
      </c>
      <c r="K2778" s="6">
        <v>1.1295999999999999</v>
      </c>
      <c r="L2778" s="6">
        <v>1</v>
      </c>
      <c r="M2778" s="6">
        <v>5874800</v>
      </c>
      <c r="N2778" s="6">
        <v>5065200</v>
      </c>
      <c r="O2778" s="6">
        <v>0.89400000000000002</v>
      </c>
    </row>
    <row r="2779" spans="1:15" x14ac:dyDescent="0.25">
      <c r="A2779" s="6" t="s">
        <v>4860</v>
      </c>
      <c r="B2779" s="6">
        <v>646</v>
      </c>
      <c r="C2779" s="6" t="s">
        <v>16</v>
      </c>
      <c r="D2779" s="6" t="s">
        <v>4861</v>
      </c>
      <c r="E2779" s="6" t="s">
        <v>4862</v>
      </c>
      <c r="F2779" s="6">
        <v>1</v>
      </c>
      <c r="G2779" s="6">
        <v>2.7746899999999998E-3</v>
      </c>
      <c r="H2779" s="6">
        <v>77.323999999999998</v>
      </c>
      <c r="I2779" s="6" t="s">
        <v>15373</v>
      </c>
      <c r="J2779" s="6">
        <v>2</v>
      </c>
      <c r="K2779" s="6">
        <v>0.32607000000000003</v>
      </c>
      <c r="L2779" s="6">
        <v>1</v>
      </c>
      <c r="M2779" s="6">
        <v>0</v>
      </c>
      <c r="N2779" s="6">
        <v>4809100</v>
      </c>
    </row>
    <row r="2780" spans="1:15" x14ac:dyDescent="0.25">
      <c r="A2780" s="6" t="s">
        <v>4860</v>
      </c>
      <c r="B2780" s="6">
        <v>605</v>
      </c>
      <c r="C2780" s="6" t="s">
        <v>16</v>
      </c>
      <c r="D2780" s="6" t="s">
        <v>4861</v>
      </c>
      <c r="E2780" s="6" t="s">
        <v>4862</v>
      </c>
      <c r="F2780" s="6">
        <v>1</v>
      </c>
      <c r="G2780" s="6">
        <v>1.53345E-3</v>
      </c>
      <c r="H2780" s="6">
        <v>59.226999999999997</v>
      </c>
      <c r="I2780" s="6" t="s">
        <v>13313</v>
      </c>
      <c r="J2780" s="6">
        <v>3</v>
      </c>
      <c r="K2780" s="6">
        <v>0.60723000000000005</v>
      </c>
      <c r="L2780" s="6">
        <v>3</v>
      </c>
      <c r="M2780" s="6">
        <v>57212000</v>
      </c>
      <c r="N2780" s="6">
        <v>51375000</v>
      </c>
      <c r="O2780" s="6">
        <v>0.91400000000000003</v>
      </c>
    </row>
    <row r="2781" spans="1:15" x14ac:dyDescent="0.25">
      <c r="A2781" s="6" t="s">
        <v>4860</v>
      </c>
      <c r="B2781" s="6">
        <v>289</v>
      </c>
      <c r="C2781" s="6" t="s">
        <v>16</v>
      </c>
      <c r="D2781" s="6" t="s">
        <v>4861</v>
      </c>
      <c r="E2781" s="6" t="s">
        <v>4862</v>
      </c>
      <c r="F2781" s="6">
        <v>1</v>
      </c>
      <c r="G2781" s="6">
        <v>4.77393E-3</v>
      </c>
      <c r="H2781" s="6">
        <v>114.78</v>
      </c>
      <c r="I2781" s="6" t="s">
        <v>4866</v>
      </c>
      <c r="J2781" s="6">
        <v>2</v>
      </c>
      <c r="K2781" s="6">
        <v>-0.62507000000000001</v>
      </c>
      <c r="L2781" s="6">
        <v>2</v>
      </c>
      <c r="M2781" s="6">
        <v>12992000</v>
      </c>
      <c r="N2781" s="6">
        <v>14411000</v>
      </c>
      <c r="O2781" s="6">
        <v>1.2370000000000001</v>
      </c>
    </row>
    <row r="2782" spans="1:15" x14ac:dyDescent="0.25">
      <c r="A2782" s="6" t="s">
        <v>4860</v>
      </c>
      <c r="B2782" s="6">
        <v>309</v>
      </c>
      <c r="C2782" s="6" t="s">
        <v>16</v>
      </c>
      <c r="D2782" s="6" t="s">
        <v>4861</v>
      </c>
      <c r="E2782" s="6" t="s">
        <v>4862</v>
      </c>
      <c r="F2782" s="6">
        <v>1</v>
      </c>
      <c r="G2782" s="6">
        <v>2.0505600000000001E-10</v>
      </c>
      <c r="H2782" s="6">
        <v>115.31</v>
      </c>
      <c r="I2782" s="6" t="s">
        <v>4867</v>
      </c>
      <c r="J2782" s="6">
        <v>3</v>
      </c>
      <c r="K2782" s="6">
        <v>-1.8145</v>
      </c>
      <c r="L2782" s="6">
        <v>2</v>
      </c>
      <c r="M2782" s="6">
        <v>22765000</v>
      </c>
      <c r="N2782" s="6">
        <v>22401000</v>
      </c>
      <c r="O2782" s="6">
        <v>1.129</v>
      </c>
    </row>
    <row r="2783" spans="1:15" x14ac:dyDescent="0.25">
      <c r="A2783" s="6" t="s">
        <v>4860</v>
      </c>
      <c r="B2783" s="6">
        <v>129</v>
      </c>
      <c r="C2783" s="6" t="s">
        <v>16</v>
      </c>
      <c r="D2783" s="6" t="s">
        <v>4861</v>
      </c>
      <c r="E2783" s="6" t="s">
        <v>4862</v>
      </c>
      <c r="F2783" s="6">
        <v>1</v>
      </c>
      <c r="G2783" s="6">
        <v>1.0970199999999999E-2</v>
      </c>
      <c r="H2783" s="6">
        <v>85.212000000000003</v>
      </c>
      <c r="I2783" s="6" t="s">
        <v>4869</v>
      </c>
      <c r="J2783" s="6">
        <v>2</v>
      </c>
      <c r="K2783" s="6">
        <v>0.64656000000000002</v>
      </c>
      <c r="L2783" s="6">
        <v>2</v>
      </c>
      <c r="M2783" s="6">
        <v>12283000</v>
      </c>
      <c r="N2783" s="6">
        <v>14483000</v>
      </c>
      <c r="O2783" s="6">
        <v>1.0069999999999999</v>
      </c>
    </row>
    <row r="2784" spans="1:15" x14ac:dyDescent="0.25">
      <c r="A2784" s="6" t="s">
        <v>4860</v>
      </c>
      <c r="B2784" s="6">
        <v>386</v>
      </c>
      <c r="C2784" s="6" t="s">
        <v>16</v>
      </c>
      <c r="D2784" s="6" t="s">
        <v>4861</v>
      </c>
      <c r="E2784" s="6" t="s">
        <v>4862</v>
      </c>
      <c r="F2784" s="6">
        <v>1</v>
      </c>
      <c r="G2784" s="6">
        <v>1.33694E-2</v>
      </c>
      <c r="H2784" s="6">
        <v>79.116</v>
      </c>
      <c r="I2784" s="6" t="s">
        <v>4870</v>
      </c>
      <c r="J2784" s="6">
        <v>2</v>
      </c>
      <c r="K2784" s="6">
        <v>0.10353</v>
      </c>
      <c r="L2784" s="6">
        <v>2</v>
      </c>
      <c r="M2784" s="6">
        <v>26166000</v>
      </c>
      <c r="N2784" s="6">
        <v>26066000</v>
      </c>
      <c r="O2784" s="6">
        <v>1.0569999999999999</v>
      </c>
    </row>
    <row r="2785" spans="1:15" x14ac:dyDescent="0.25">
      <c r="A2785" s="6" t="s">
        <v>4860</v>
      </c>
      <c r="B2785" s="6">
        <v>262</v>
      </c>
      <c r="C2785" s="6" t="s">
        <v>16</v>
      </c>
      <c r="D2785" s="6" t="s">
        <v>4861</v>
      </c>
      <c r="E2785" s="6" t="s">
        <v>4862</v>
      </c>
      <c r="F2785" s="6">
        <v>1</v>
      </c>
      <c r="G2785" s="6">
        <v>3.04915E-3</v>
      </c>
      <c r="H2785" s="6">
        <v>97.430999999999997</v>
      </c>
      <c r="I2785" s="6" t="s">
        <v>13315</v>
      </c>
      <c r="J2785" s="6">
        <v>2</v>
      </c>
      <c r="K2785" s="6">
        <v>0.86138000000000003</v>
      </c>
      <c r="L2785" s="6">
        <v>2</v>
      </c>
      <c r="M2785" s="6">
        <v>34946000</v>
      </c>
      <c r="N2785" s="6">
        <v>36553000</v>
      </c>
      <c r="O2785" s="6">
        <v>1.0649999999999999</v>
      </c>
    </row>
    <row r="2786" spans="1:15" x14ac:dyDescent="0.25">
      <c r="A2786" s="6" t="s">
        <v>4860</v>
      </c>
      <c r="B2786" s="6">
        <v>644</v>
      </c>
      <c r="C2786" s="6" t="s">
        <v>16</v>
      </c>
      <c r="D2786" s="6" t="s">
        <v>4861</v>
      </c>
      <c r="E2786" s="6" t="s">
        <v>4862</v>
      </c>
      <c r="F2786" s="6">
        <v>1</v>
      </c>
      <c r="G2786" s="6">
        <v>4.69815E-10</v>
      </c>
      <c r="H2786" s="6">
        <v>148.32</v>
      </c>
      <c r="I2786" s="6" t="s">
        <v>4873</v>
      </c>
      <c r="J2786" s="6">
        <v>3</v>
      </c>
      <c r="K2786" s="6">
        <v>1.3209</v>
      </c>
      <c r="L2786" s="6">
        <v>3</v>
      </c>
      <c r="M2786" s="6">
        <v>87916000</v>
      </c>
      <c r="N2786" s="6">
        <v>96722000</v>
      </c>
      <c r="O2786" s="6">
        <v>1.0049999999999999</v>
      </c>
    </row>
    <row r="2787" spans="1:15" x14ac:dyDescent="0.25">
      <c r="A2787" s="6" t="s">
        <v>4860</v>
      </c>
      <c r="B2787" s="6">
        <v>46</v>
      </c>
      <c r="C2787" s="6" t="s">
        <v>16</v>
      </c>
      <c r="D2787" s="6" t="s">
        <v>4861</v>
      </c>
      <c r="E2787" s="6" t="s">
        <v>4862</v>
      </c>
      <c r="F2787" s="6">
        <v>1</v>
      </c>
      <c r="G2787" s="6">
        <v>3.31483E-10</v>
      </c>
      <c r="H2787" s="6">
        <v>127.18</v>
      </c>
      <c r="I2787" s="6" t="s">
        <v>4874</v>
      </c>
      <c r="J2787" s="6">
        <v>2</v>
      </c>
      <c r="K2787" s="6">
        <v>-2.4493000000000001E-2</v>
      </c>
      <c r="L2787" s="6">
        <v>3</v>
      </c>
      <c r="M2787" s="6">
        <v>21447000</v>
      </c>
      <c r="N2787" s="6">
        <v>20093000</v>
      </c>
      <c r="O2787" s="6">
        <v>0.97699999999999998</v>
      </c>
    </row>
    <row r="2788" spans="1:15" x14ac:dyDescent="0.25">
      <c r="A2788" s="6" t="s">
        <v>4860</v>
      </c>
      <c r="B2788" s="6">
        <v>350</v>
      </c>
      <c r="C2788" s="6" t="s">
        <v>16</v>
      </c>
      <c r="D2788" s="6" t="s">
        <v>4861</v>
      </c>
      <c r="E2788" s="6" t="s">
        <v>4862</v>
      </c>
      <c r="F2788" s="6">
        <v>1</v>
      </c>
      <c r="G2788" s="6">
        <v>3.4490100000000001E-14</v>
      </c>
      <c r="H2788" s="6">
        <v>144.57</v>
      </c>
      <c r="I2788" s="6" t="s">
        <v>4864</v>
      </c>
      <c r="J2788" s="6">
        <v>2</v>
      </c>
      <c r="K2788" s="6">
        <v>0.38624999999999998</v>
      </c>
      <c r="L2788" s="6">
        <v>4</v>
      </c>
      <c r="M2788" s="6">
        <v>82480000</v>
      </c>
      <c r="N2788" s="6">
        <v>93300000</v>
      </c>
      <c r="O2788" s="6">
        <v>1.22</v>
      </c>
    </row>
    <row r="2789" spans="1:15" x14ac:dyDescent="0.25">
      <c r="A2789" s="6" t="s">
        <v>4860</v>
      </c>
      <c r="B2789" s="6">
        <v>390</v>
      </c>
      <c r="C2789" s="6" t="s">
        <v>16</v>
      </c>
      <c r="D2789" s="6" t="s">
        <v>4861</v>
      </c>
      <c r="E2789" s="6" t="s">
        <v>4862</v>
      </c>
      <c r="F2789" s="6">
        <v>1</v>
      </c>
      <c r="G2789" s="6">
        <v>1.9908599999999999E-2</v>
      </c>
      <c r="H2789" s="6">
        <v>63.29</v>
      </c>
      <c r="I2789" s="6" t="s">
        <v>4868</v>
      </c>
      <c r="J2789" s="6">
        <v>2</v>
      </c>
      <c r="K2789" s="6">
        <v>1.8109999999999999</v>
      </c>
      <c r="L2789" s="6">
        <v>1</v>
      </c>
      <c r="M2789" s="6">
        <v>5276000</v>
      </c>
      <c r="N2789" s="6">
        <v>2747900</v>
      </c>
      <c r="O2789" s="6">
        <v>0.77800000000000002</v>
      </c>
    </row>
    <row r="2790" spans="1:15" x14ac:dyDescent="0.25">
      <c r="A2790" s="6" t="s">
        <v>4860</v>
      </c>
      <c r="B2790" s="6">
        <v>303</v>
      </c>
      <c r="C2790" s="6" t="s">
        <v>16</v>
      </c>
      <c r="D2790" s="6" t="s">
        <v>4861</v>
      </c>
      <c r="E2790" s="6" t="s">
        <v>4862</v>
      </c>
      <c r="F2790" s="6">
        <v>1</v>
      </c>
      <c r="G2790" s="6">
        <v>1.6900999999999999E-2</v>
      </c>
      <c r="H2790" s="6">
        <v>51.771000000000001</v>
      </c>
      <c r="I2790" s="6" t="s">
        <v>15374</v>
      </c>
      <c r="J2790" s="6">
        <v>2</v>
      </c>
      <c r="K2790" s="6">
        <v>2.5739000000000001</v>
      </c>
      <c r="L2790" s="6">
        <v>1</v>
      </c>
      <c r="M2790" s="6">
        <v>3200200</v>
      </c>
      <c r="N2790" s="6">
        <v>3420200</v>
      </c>
      <c r="O2790" s="6">
        <v>1.3169999999999999</v>
      </c>
    </row>
    <row r="2791" spans="1:15" x14ac:dyDescent="0.25">
      <c r="A2791" s="6" t="s">
        <v>4860</v>
      </c>
      <c r="B2791" s="6">
        <v>540</v>
      </c>
      <c r="C2791" s="6" t="s">
        <v>16</v>
      </c>
      <c r="D2791" s="6" t="s">
        <v>4861</v>
      </c>
      <c r="E2791" s="6" t="s">
        <v>4862</v>
      </c>
      <c r="F2791" s="6">
        <v>1</v>
      </c>
      <c r="G2791" s="6">
        <v>6.8370300000000005E-5</v>
      </c>
      <c r="H2791" s="6">
        <v>86.213999999999999</v>
      </c>
      <c r="I2791" s="6" t="s">
        <v>15375</v>
      </c>
      <c r="J2791" s="6">
        <v>2</v>
      </c>
      <c r="K2791" s="6">
        <v>2.3134000000000001</v>
      </c>
      <c r="L2791" s="6">
        <v>1</v>
      </c>
      <c r="M2791" s="6">
        <v>2538200</v>
      </c>
      <c r="N2791" s="6">
        <v>3623900</v>
      </c>
      <c r="O2791" s="6">
        <v>1.4470000000000001</v>
      </c>
    </row>
    <row r="2792" spans="1:15" x14ac:dyDescent="0.25">
      <c r="A2792" s="6" t="s">
        <v>4860</v>
      </c>
      <c r="B2792" s="6">
        <v>569</v>
      </c>
      <c r="C2792" s="6" t="s">
        <v>16</v>
      </c>
      <c r="D2792" s="6" t="s">
        <v>4861</v>
      </c>
      <c r="E2792" s="6" t="s">
        <v>4862</v>
      </c>
      <c r="F2792" s="6">
        <v>1</v>
      </c>
      <c r="G2792" s="6">
        <v>8.0412899999999995E-3</v>
      </c>
      <c r="H2792" s="6">
        <v>67.703999999999994</v>
      </c>
      <c r="I2792" s="6" t="s">
        <v>13314</v>
      </c>
      <c r="J2792" s="6">
        <v>2</v>
      </c>
      <c r="K2792" s="6">
        <v>0.22564999999999999</v>
      </c>
      <c r="L2792" s="6">
        <v>1</v>
      </c>
      <c r="M2792" s="6">
        <v>178210000</v>
      </c>
      <c r="N2792" s="6">
        <v>208250000</v>
      </c>
      <c r="O2792" s="6">
        <v>1.135</v>
      </c>
    </row>
    <row r="2793" spans="1:15" x14ac:dyDescent="0.25">
      <c r="A2793" s="6" t="s">
        <v>4860</v>
      </c>
      <c r="B2793" s="6">
        <v>362</v>
      </c>
      <c r="C2793" s="6" t="s">
        <v>16</v>
      </c>
      <c r="D2793" s="6" t="s">
        <v>4861</v>
      </c>
      <c r="E2793" s="6" t="s">
        <v>4862</v>
      </c>
      <c r="F2793" s="6">
        <v>1</v>
      </c>
      <c r="G2793" s="6">
        <v>1.14104E-7</v>
      </c>
      <c r="H2793" s="6">
        <v>95.652000000000001</v>
      </c>
      <c r="I2793" s="6" t="s">
        <v>4871</v>
      </c>
      <c r="J2793" s="6">
        <v>3</v>
      </c>
      <c r="K2793" s="6">
        <v>-0.39751999999999998</v>
      </c>
      <c r="L2793" s="6">
        <v>1</v>
      </c>
      <c r="M2793" s="6">
        <v>17655000</v>
      </c>
      <c r="N2793" s="6">
        <v>17178000</v>
      </c>
      <c r="O2793" s="6">
        <v>1.1299999999999999</v>
      </c>
    </row>
    <row r="2794" spans="1:15" x14ac:dyDescent="0.25">
      <c r="A2794" s="6" t="s">
        <v>4860</v>
      </c>
      <c r="B2794" s="6">
        <v>411</v>
      </c>
      <c r="C2794" s="6" t="s">
        <v>16</v>
      </c>
      <c r="D2794" s="6" t="s">
        <v>4861</v>
      </c>
      <c r="E2794" s="6" t="s">
        <v>4862</v>
      </c>
      <c r="F2794" s="6">
        <v>1</v>
      </c>
      <c r="G2794" s="6">
        <v>2.75024E-2</v>
      </c>
      <c r="H2794" s="6">
        <v>64.802999999999997</v>
      </c>
      <c r="I2794" s="6" t="s">
        <v>4875</v>
      </c>
      <c r="J2794" s="6">
        <v>2</v>
      </c>
      <c r="K2794" s="6">
        <v>-0.31706000000000001</v>
      </c>
      <c r="L2794" s="6">
        <v>2</v>
      </c>
      <c r="M2794" s="6">
        <v>25153000</v>
      </c>
      <c r="N2794" s="6">
        <v>26755000</v>
      </c>
      <c r="O2794" s="6">
        <v>1.1459999999999999</v>
      </c>
    </row>
    <row r="2795" spans="1:15" x14ac:dyDescent="0.25">
      <c r="A2795" s="6" t="s">
        <v>4860</v>
      </c>
      <c r="B2795" s="6">
        <v>493</v>
      </c>
      <c r="C2795" s="6" t="s">
        <v>16</v>
      </c>
      <c r="D2795" s="6" t="s">
        <v>4861</v>
      </c>
      <c r="E2795" s="6" t="s">
        <v>4862</v>
      </c>
      <c r="F2795" s="6">
        <v>1</v>
      </c>
      <c r="G2795" s="6">
        <v>2.7955800000000002E-3</v>
      </c>
      <c r="H2795" s="6">
        <v>89.468000000000004</v>
      </c>
      <c r="I2795" s="6" t="s">
        <v>4877</v>
      </c>
      <c r="J2795" s="6">
        <v>2</v>
      </c>
      <c r="K2795" s="6">
        <v>-0.85060999999999998</v>
      </c>
      <c r="L2795" s="6">
        <v>1</v>
      </c>
      <c r="M2795" s="6">
        <v>0</v>
      </c>
      <c r="N2795" s="6">
        <v>6268700</v>
      </c>
    </row>
    <row r="2796" spans="1:15" x14ac:dyDescent="0.25">
      <c r="A2796" s="6" t="s">
        <v>4860</v>
      </c>
      <c r="B2796" s="6">
        <v>735</v>
      </c>
      <c r="C2796" s="6" t="s">
        <v>16</v>
      </c>
      <c r="D2796" s="6" t="s">
        <v>4861</v>
      </c>
      <c r="E2796" s="6" t="s">
        <v>4862</v>
      </c>
      <c r="F2796" s="6">
        <v>1</v>
      </c>
      <c r="G2796" s="6">
        <v>2.4396999999999999E-2</v>
      </c>
      <c r="H2796" s="6">
        <v>58.23</v>
      </c>
      <c r="I2796" s="6" t="s">
        <v>4878</v>
      </c>
      <c r="J2796" s="6">
        <v>2</v>
      </c>
      <c r="K2796" s="6">
        <v>-0.63632999999999995</v>
      </c>
      <c r="L2796" s="6">
        <v>1</v>
      </c>
      <c r="M2796" s="6">
        <v>12206000</v>
      </c>
      <c r="N2796" s="6">
        <v>12389000</v>
      </c>
      <c r="O2796" s="6">
        <v>1.1890000000000001</v>
      </c>
    </row>
    <row r="2797" spans="1:15" x14ac:dyDescent="0.25">
      <c r="A2797" s="6" t="s">
        <v>4879</v>
      </c>
      <c r="B2797" s="6">
        <v>191</v>
      </c>
      <c r="C2797" s="6" t="s">
        <v>16</v>
      </c>
      <c r="D2797" s="6" t="s">
        <v>4880</v>
      </c>
      <c r="E2797" s="6" t="s">
        <v>4881</v>
      </c>
      <c r="F2797" s="6">
        <v>1</v>
      </c>
      <c r="G2797" s="6">
        <v>6.2957400000000001E-5</v>
      </c>
      <c r="H2797" s="6">
        <v>86.911000000000001</v>
      </c>
      <c r="I2797" s="6" t="s">
        <v>4882</v>
      </c>
      <c r="J2797" s="6">
        <v>3</v>
      </c>
      <c r="K2797" s="6">
        <v>-1.6958</v>
      </c>
      <c r="L2797" s="6">
        <v>1</v>
      </c>
      <c r="M2797" s="6">
        <v>6823700</v>
      </c>
      <c r="N2797" s="6">
        <v>7982100</v>
      </c>
      <c r="O2797" s="6">
        <v>1.359</v>
      </c>
    </row>
    <row r="2798" spans="1:15" x14ac:dyDescent="0.25">
      <c r="A2798" s="6" t="s">
        <v>4879</v>
      </c>
      <c r="B2798" s="6">
        <v>275</v>
      </c>
      <c r="C2798" s="6" t="s">
        <v>16</v>
      </c>
      <c r="D2798" s="6" t="s">
        <v>4880</v>
      </c>
      <c r="E2798" s="6" t="s">
        <v>4881</v>
      </c>
      <c r="F2798" s="6">
        <v>0.99999800000000005</v>
      </c>
      <c r="G2798" s="6">
        <v>6.2813600000000001E-8</v>
      </c>
      <c r="H2798" s="6">
        <v>87.881</v>
      </c>
      <c r="I2798" s="6" t="s">
        <v>4883</v>
      </c>
      <c r="J2798" s="6">
        <v>3</v>
      </c>
      <c r="K2798" s="6">
        <v>0.38622000000000001</v>
      </c>
      <c r="L2798" s="6">
        <v>2</v>
      </c>
      <c r="M2798" s="6">
        <v>45125000</v>
      </c>
      <c r="N2798" s="6">
        <v>55315000</v>
      </c>
      <c r="O2798" s="6">
        <v>1.3340000000000001</v>
      </c>
    </row>
    <row r="2799" spans="1:15" x14ac:dyDescent="0.25">
      <c r="A2799" s="6" t="s">
        <v>4879</v>
      </c>
      <c r="B2799" s="6">
        <v>196</v>
      </c>
      <c r="C2799" s="6" t="s">
        <v>16</v>
      </c>
      <c r="D2799" s="6" t="s">
        <v>4880</v>
      </c>
      <c r="E2799" s="6" t="s">
        <v>4881</v>
      </c>
      <c r="F2799" s="6">
        <v>1</v>
      </c>
      <c r="G2799" s="6">
        <v>4.1929499999999999E-5</v>
      </c>
      <c r="H2799" s="6">
        <v>113.93</v>
      </c>
      <c r="I2799" s="6" t="s">
        <v>4884</v>
      </c>
      <c r="J2799" s="6">
        <v>2</v>
      </c>
      <c r="K2799" s="6">
        <v>-0.51898999999999995</v>
      </c>
      <c r="L2799" s="6">
        <v>2</v>
      </c>
      <c r="M2799" s="6">
        <v>30985000</v>
      </c>
      <c r="N2799" s="6">
        <v>34187000</v>
      </c>
      <c r="O2799" s="6">
        <v>1.095</v>
      </c>
    </row>
    <row r="2800" spans="1:15" x14ac:dyDescent="0.25">
      <c r="A2800" s="6" t="s">
        <v>4889</v>
      </c>
      <c r="B2800" s="6">
        <v>733</v>
      </c>
      <c r="C2800" s="6" t="s">
        <v>16</v>
      </c>
      <c r="D2800" s="6" t="s">
        <v>4890</v>
      </c>
      <c r="E2800" s="6" t="s">
        <v>4891</v>
      </c>
      <c r="F2800" s="6">
        <v>1</v>
      </c>
      <c r="G2800" s="6">
        <v>7.5524599999999998E-9</v>
      </c>
      <c r="H2800" s="6">
        <v>138.63</v>
      </c>
      <c r="I2800" s="6" t="s">
        <v>4892</v>
      </c>
      <c r="J2800" s="6">
        <v>2</v>
      </c>
      <c r="K2800" s="6">
        <v>0.52520999999999995</v>
      </c>
      <c r="L2800" s="6">
        <v>3</v>
      </c>
      <c r="M2800" s="6">
        <v>38420000</v>
      </c>
      <c r="N2800" s="6">
        <v>59265000</v>
      </c>
      <c r="O2800" s="6">
        <v>1.4850000000000001</v>
      </c>
    </row>
    <row r="2801" spans="1:15" x14ac:dyDescent="0.25">
      <c r="A2801" s="6" t="s">
        <v>4889</v>
      </c>
      <c r="B2801" s="6">
        <v>197</v>
      </c>
      <c r="C2801" s="6" t="s">
        <v>16</v>
      </c>
      <c r="D2801" s="6" t="s">
        <v>4890</v>
      </c>
      <c r="E2801" s="6" t="s">
        <v>4891</v>
      </c>
      <c r="F2801" s="6">
        <v>1</v>
      </c>
      <c r="G2801" s="6">
        <v>4.1796099999999998E-5</v>
      </c>
      <c r="H2801" s="6">
        <v>80.632000000000005</v>
      </c>
      <c r="I2801" s="6" t="s">
        <v>13316</v>
      </c>
      <c r="J2801" s="6">
        <v>3</v>
      </c>
      <c r="K2801" s="6">
        <v>-6.9900000000000004E-2</v>
      </c>
      <c r="L2801" s="6">
        <v>1</v>
      </c>
      <c r="M2801" s="6">
        <v>9783600</v>
      </c>
      <c r="N2801" s="6">
        <v>16738000</v>
      </c>
      <c r="O2801" s="6">
        <v>1.43</v>
      </c>
    </row>
    <row r="2802" spans="1:15" x14ac:dyDescent="0.25">
      <c r="A2802" s="6" t="s">
        <v>4889</v>
      </c>
      <c r="B2802" s="6">
        <v>553</v>
      </c>
      <c r="C2802" s="6" t="s">
        <v>16</v>
      </c>
      <c r="D2802" s="6" t="s">
        <v>4890</v>
      </c>
      <c r="E2802" s="6" t="s">
        <v>4891</v>
      </c>
      <c r="F2802" s="6">
        <v>1</v>
      </c>
      <c r="G2802" s="6">
        <v>1.2836999999999999E-5</v>
      </c>
      <c r="H2802" s="6">
        <v>104.24</v>
      </c>
      <c r="I2802" s="6" t="s">
        <v>4893</v>
      </c>
      <c r="J2802" s="6">
        <v>2</v>
      </c>
      <c r="K2802" s="6">
        <v>0.98792000000000002</v>
      </c>
      <c r="L2802" s="6">
        <v>1</v>
      </c>
      <c r="M2802" s="6">
        <v>5156600</v>
      </c>
      <c r="N2802" s="6">
        <v>6570900</v>
      </c>
      <c r="O2802" s="6">
        <v>1.4970000000000001</v>
      </c>
    </row>
    <row r="2803" spans="1:15" x14ac:dyDescent="0.25">
      <c r="A2803" s="6" t="s">
        <v>4889</v>
      </c>
      <c r="B2803" s="6">
        <v>559</v>
      </c>
      <c r="C2803" s="6" t="s">
        <v>16</v>
      </c>
      <c r="D2803" s="6" t="s">
        <v>4890</v>
      </c>
      <c r="E2803" s="6" t="s">
        <v>4891</v>
      </c>
      <c r="F2803" s="6">
        <v>1</v>
      </c>
      <c r="G2803" s="6">
        <v>6.7900900000000004E-3</v>
      </c>
      <c r="H2803" s="6">
        <v>99.384</v>
      </c>
      <c r="I2803" s="6" t="s">
        <v>4894</v>
      </c>
      <c r="J2803" s="6">
        <v>2</v>
      </c>
      <c r="K2803" s="6">
        <v>0.19087000000000001</v>
      </c>
      <c r="L2803" s="6">
        <v>2</v>
      </c>
      <c r="M2803" s="6">
        <v>27210000</v>
      </c>
      <c r="N2803" s="6">
        <v>32916000</v>
      </c>
      <c r="O2803" s="6">
        <v>1.357</v>
      </c>
    </row>
    <row r="2804" spans="1:15" x14ac:dyDescent="0.25">
      <c r="A2804" s="6" t="s">
        <v>4889</v>
      </c>
      <c r="B2804" s="6">
        <v>85</v>
      </c>
      <c r="C2804" s="6" t="s">
        <v>16</v>
      </c>
      <c r="D2804" s="6" t="s">
        <v>4890</v>
      </c>
      <c r="E2804" s="6" t="s">
        <v>4891</v>
      </c>
      <c r="F2804" s="6">
        <v>0.99999800000000005</v>
      </c>
      <c r="G2804" s="6">
        <v>2.2977399999999998E-13</v>
      </c>
      <c r="H2804" s="6">
        <v>160.79</v>
      </c>
      <c r="I2804" s="6" t="s">
        <v>13317</v>
      </c>
      <c r="J2804" s="6">
        <v>2</v>
      </c>
      <c r="K2804" s="6">
        <v>0.68418000000000001</v>
      </c>
      <c r="L2804" s="6">
        <v>2</v>
      </c>
      <c r="M2804" s="6">
        <v>5763800</v>
      </c>
      <c r="N2804" s="6">
        <v>24508000</v>
      </c>
      <c r="O2804" s="6">
        <v>1.52</v>
      </c>
    </row>
    <row r="2805" spans="1:15" x14ac:dyDescent="0.25">
      <c r="A2805" s="6" t="s">
        <v>4889</v>
      </c>
      <c r="B2805" s="6">
        <v>108</v>
      </c>
      <c r="C2805" s="6" t="s">
        <v>16</v>
      </c>
      <c r="D2805" s="6" t="s">
        <v>4890</v>
      </c>
      <c r="E2805" s="6" t="s">
        <v>4891</v>
      </c>
      <c r="F2805" s="6">
        <v>1</v>
      </c>
      <c r="G2805" s="6">
        <v>1.7550800000000001E-5</v>
      </c>
      <c r="H2805" s="6">
        <v>98.367999999999995</v>
      </c>
      <c r="I2805" s="6" t="s">
        <v>4895</v>
      </c>
      <c r="J2805" s="6">
        <v>2</v>
      </c>
      <c r="K2805" s="6">
        <v>-2.6936999999999999E-2</v>
      </c>
      <c r="L2805" s="6">
        <v>2</v>
      </c>
      <c r="M2805" s="6">
        <v>14934000</v>
      </c>
      <c r="N2805" s="6">
        <v>25322000</v>
      </c>
      <c r="O2805" s="6">
        <v>1.5660000000000001</v>
      </c>
    </row>
    <row r="2806" spans="1:15" x14ac:dyDescent="0.25">
      <c r="A2806" s="6" t="s">
        <v>4889</v>
      </c>
      <c r="B2806" s="6">
        <v>115</v>
      </c>
      <c r="C2806" s="6" t="s">
        <v>16</v>
      </c>
      <c r="D2806" s="6" t="s">
        <v>4890</v>
      </c>
      <c r="E2806" s="6" t="s">
        <v>4891</v>
      </c>
      <c r="F2806" s="6">
        <v>1</v>
      </c>
      <c r="G2806" s="6">
        <v>5.9702900000000004E-6</v>
      </c>
      <c r="H2806" s="6">
        <v>103.76</v>
      </c>
      <c r="I2806" s="6" t="s">
        <v>4897</v>
      </c>
      <c r="J2806" s="6">
        <v>2</v>
      </c>
      <c r="K2806" s="6">
        <v>0.82255</v>
      </c>
      <c r="L2806" s="6">
        <v>2</v>
      </c>
      <c r="M2806" s="6">
        <v>18823000</v>
      </c>
      <c r="N2806" s="6">
        <v>33834000</v>
      </c>
      <c r="O2806" s="6">
        <v>1.55</v>
      </c>
    </row>
    <row r="2807" spans="1:15" x14ac:dyDescent="0.25">
      <c r="A2807" s="6" t="s">
        <v>4889</v>
      </c>
      <c r="B2807" s="6">
        <v>93</v>
      </c>
      <c r="C2807" s="6" t="s">
        <v>16</v>
      </c>
      <c r="D2807" s="6" t="s">
        <v>4890</v>
      </c>
      <c r="E2807" s="6" t="s">
        <v>4891</v>
      </c>
      <c r="F2807" s="6">
        <v>1</v>
      </c>
      <c r="G2807" s="6">
        <v>8.4621799999999998E-10</v>
      </c>
      <c r="H2807" s="6">
        <v>122.75</v>
      </c>
      <c r="I2807" s="6" t="s">
        <v>4899</v>
      </c>
      <c r="J2807" s="6">
        <v>2</v>
      </c>
      <c r="K2807" s="6">
        <v>-1.4758</v>
      </c>
      <c r="L2807" s="6">
        <v>4</v>
      </c>
      <c r="M2807" s="6">
        <v>10925000</v>
      </c>
      <c r="N2807" s="6">
        <v>20686000</v>
      </c>
      <c r="O2807" s="6">
        <v>1.6040000000000001</v>
      </c>
    </row>
    <row r="2808" spans="1:15" x14ac:dyDescent="0.25">
      <c r="A2808" s="6" t="s">
        <v>4900</v>
      </c>
      <c r="B2808" s="6">
        <v>1057</v>
      </c>
      <c r="C2808" s="6" t="s">
        <v>16</v>
      </c>
      <c r="D2808" s="6" t="s">
        <v>4901</v>
      </c>
      <c r="E2808" s="6" t="s">
        <v>4902</v>
      </c>
      <c r="F2808" s="6">
        <v>1</v>
      </c>
      <c r="G2808" s="6">
        <v>3.1597200000000001E-6</v>
      </c>
      <c r="H2808" s="6">
        <v>129.85</v>
      </c>
      <c r="I2808" s="6" t="s">
        <v>4903</v>
      </c>
      <c r="J2808" s="6">
        <v>2</v>
      </c>
      <c r="K2808" s="6">
        <v>-1.2585</v>
      </c>
      <c r="L2808" s="6">
        <v>4</v>
      </c>
      <c r="M2808" s="6">
        <v>15006000</v>
      </c>
      <c r="N2808" s="6">
        <v>16350000</v>
      </c>
      <c r="O2808" s="6">
        <v>1.0880000000000001</v>
      </c>
    </row>
    <row r="2809" spans="1:15" x14ac:dyDescent="0.25">
      <c r="A2809" s="6" t="s">
        <v>4900</v>
      </c>
      <c r="B2809" s="6">
        <v>848</v>
      </c>
      <c r="C2809" s="6" t="s">
        <v>16</v>
      </c>
      <c r="D2809" s="6" t="s">
        <v>4901</v>
      </c>
      <c r="E2809" s="6" t="s">
        <v>4902</v>
      </c>
      <c r="F2809" s="6">
        <v>1</v>
      </c>
      <c r="G2809" s="6">
        <v>2.4972599999999998E-3</v>
      </c>
      <c r="H2809" s="6">
        <v>52.365000000000002</v>
      </c>
      <c r="I2809" s="6" t="s">
        <v>4906</v>
      </c>
      <c r="J2809" s="6">
        <v>3</v>
      </c>
      <c r="K2809" s="6">
        <v>-0.66620000000000001</v>
      </c>
      <c r="L2809" s="6">
        <v>1</v>
      </c>
      <c r="M2809" s="6">
        <v>4064200</v>
      </c>
      <c r="N2809" s="6">
        <v>5605900</v>
      </c>
      <c r="O2809" s="6">
        <v>1.5</v>
      </c>
    </row>
    <row r="2810" spans="1:15" x14ac:dyDescent="0.25">
      <c r="A2810" s="6" t="s">
        <v>4900</v>
      </c>
      <c r="B2810" s="6">
        <v>816</v>
      </c>
      <c r="C2810" s="6" t="s">
        <v>16</v>
      </c>
      <c r="D2810" s="6" t="s">
        <v>4901</v>
      </c>
      <c r="E2810" s="6" t="s">
        <v>4902</v>
      </c>
      <c r="F2810" s="6">
        <v>1</v>
      </c>
      <c r="G2810" s="6">
        <v>7.8931699999999999E-4</v>
      </c>
      <c r="H2810" s="6">
        <v>96.228999999999999</v>
      </c>
      <c r="I2810" s="6" t="s">
        <v>4907</v>
      </c>
      <c r="J2810" s="6">
        <v>2</v>
      </c>
      <c r="K2810" s="6">
        <v>0.39329999999999998</v>
      </c>
      <c r="L2810" s="6">
        <v>2</v>
      </c>
      <c r="M2810" s="6">
        <v>11353000</v>
      </c>
      <c r="N2810" s="6">
        <v>12377000</v>
      </c>
      <c r="O2810" s="6">
        <v>1.1140000000000001</v>
      </c>
    </row>
    <row r="2811" spans="1:15" x14ac:dyDescent="0.25">
      <c r="A2811" s="6" t="s">
        <v>4900</v>
      </c>
      <c r="B2811" s="6">
        <v>885</v>
      </c>
      <c r="C2811" s="6" t="s">
        <v>16</v>
      </c>
      <c r="D2811" s="6" t="s">
        <v>4901</v>
      </c>
      <c r="E2811" s="6" t="s">
        <v>4902</v>
      </c>
      <c r="F2811" s="6">
        <v>1</v>
      </c>
      <c r="G2811" s="6">
        <v>2.8045600000000002E-3</v>
      </c>
      <c r="H2811" s="6">
        <v>93.597999999999999</v>
      </c>
      <c r="I2811" s="6" t="s">
        <v>15376</v>
      </c>
      <c r="J2811" s="6">
        <v>2</v>
      </c>
      <c r="K2811" s="6">
        <v>1.2094</v>
      </c>
      <c r="L2811" s="6">
        <v>1</v>
      </c>
      <c r="M2811" s="6">
        <v>0</v>
      </c>
      <c r="N2811" s="6">
        <v>10829000</v>
      </c>
    </row>
    <row r="2812" spans="1:15" x14ac:dyDescent="0.25">
      <c r="A2812" s="6" t="s">
        <v>4900</v>
      </c>
      <c r="B2812" s="6">
        <v>1113</v>
      </c>
      <c r="C2812" s="6" t="s">
        <v>16</v>
      </c>
      <c r="D2812" s="6" t="s">
        <v>4901</v>
      </c>
      <c r="E2812" s="6" t="s">
        <v>4902</v>
      </c>
      <c r="F2812" s="6">
        <v>1</v>
      </c>
      <c r="G2812" s="6">
        <v>1.32307E-2</v>
      </c>
      <c r="H2812" s="6">
        <v>79.468999999999994</v>
      </c>
      <c r="I2812" s="6" t="s">
        <v>4908</v>
      </c>
      <c r="J2812" s="6">
        <v>2</v>
      </c>
      <c r="K2812" s="6">
        <v>0.53952</v>
      </c>
      <c r="L2812" s="6">
        <v>2</v>
      </c>
      <c r="M2812" s="6">
        <v>33487000</v>
      </c>
      <c r="N2812" s="6">
        <v>40744000</v>
      </c>
      <c r="O2812" s="6">
        <v>1.173</v>
      </c>
    </row>
    <row r="2813" spans="1:15" x14ac:dyDescent="0.25">
      <c r="A2813" s="6" t="s">
        <v>4900</v>
      </c>
      <c r="B2813" s="6">
        <v>903</v>
      </c>
      <c r="C2813" s="6" t="s">
        <v>16</v>
      </c>
      <c r="D2813" s="6" t="s">
        <v>4901</v>
      </c>
      <c r="E2813" s="6" t="s">
        <v>4902</v>
      </c>
      <c r="F2813" s="6">
        <v>1</v>
      </c>
      <c r="G2813" s="6">
        <v>2.96966E-2</v>
      </c>
      <c r="H2813" s="6">
        <v>51.286000000000001</v>
      </c>
      <c r="I2813" s="6" t="s">
        <v>4909</v>
      </c>
      <c r="J2813" s="6">
        <v>2</v>
      </c>
      <c r="K2813" s="6">
        <v>9.8113999999999996E-3</v>
      </c>
      <c r="L2813" s="6">
        <v>1</v>
      </c>
      <c r="M2813" s="6">
        <v>9969300</v>
      </c>
      <c r="N2813" s="6">
        <v>10958000</v>
      </c>
      <c r="O2813" s="6">
        <v>1.1439999999999999</v>
      </c>
    </row>
    <row r="2814" spans="1:15" x14ac:dyDescent="0.25">
      <c r="A2814" s="6" t="s">
        <v>4910</v>
      </c>
      <c r="B2814" s="6">
        <v>109</v>
      </c>
      <c r="C2814" s="6" t="s">
        <v>16</v>
      </c>
      <c r="D2814" s="6" t="s">
        <v>4911</v>
      </c>
      <c r="E2814" s="6" t="s">
        <v>4912</v>
      </c>
      <c r="F2814" s="6">
        <v>1</v>
      </c>
      <c r="G2814" s="6">
        <v>6.6755499999999997E-3</v>
      </c>
      <c r="H2814" s="6">
        <v>69.597999999999999</v>
      </c>
      <c r="I2814" s="6" t="s">
        <v>4914</v>
      </c>
      <c r="J2814" s="6">
        <v>2</v>
      </c>
      <c r="K2814" s="6">
        <v>-9.3258999999999995E-2</v>
      </c>
      <c r="L2814" s="6">
        <v>1</v>
      </c>
      <c r="M2814" s="6">
        <v>13040000</v>
      </c>
      <c r="N2814" s="6">
        <v>15836000</v>
      </c>
      <c r="O2814" s="6">
        <v>1.2969999999999999</v>
      </c>
    </row>
    <row r="2815" spans="1:15" x14ac:dyDescent="0.25">
      <c r="A2815" s="6" t="s">
        <v>4910</v>
      </c>
      <c r="B2815" s="6">
        <v>56</v>
      </c>
      <c r="C2815" s="6" t="s">
        <v>16</v>
      </c>
      <c r="D2815" s="6" t="s">
        <v>4911</v>
      </c>
      <c r="E2815" s="6" t="s">
        <v>4912</v>
      </c>
      <c r="F2815" s="6">
        <v>1</v>
      </c>
      <c r="G2815" s="6">
        <v>1.30659E-14</v>
      </c>
      <c r="H2815" s="6">
        <v>149.35</v>
      </c>
      <c r="I2815" s="6" t="s">
        <v>4915</v>
      </c>
      <c r="J2815" s="6">
        <v>2</v>
      </c>
      <c r="K2815" s="6">
        <v>-0.77742999999999995</v>
      </c>
      <c r="L2815" s="6">
        <v>5</v>
      </c>
      <c r="M2815" s="6">
        <v>55524000</v>
      </c>
      <c r="N2815" s="6">
        <v>69243000</v>
      </c>
      <c r="O2815" s="6">
        <v>1.327</v>
      </c>
    </row>
    <row r="2816" spans="1:15" x14ac:dyDescent="0.25">
      <c r="A2816" s="6" t="s">
        <v>4916</v>
      </c>
      <c r="B2816" s="6">
        <v>356</v>
      </c>
      <c r="C2816" s="6" t="s">
        <v>16</v>
      </c>
      <c r="D2816" s="6" t="s">
        <v>4917</v>
      </c>
      <c r="E2816" s="6" t="s">
        <v>4918</v>
      </c>
      <c r="F2816" s="6">
        <v>1</v>
      </c>
      <c r="G2816" s="6">
        <v>1.4962699999999999E-20</v>
      </c>
      <c r="H2816" s="6">
        <v>213.18</v>
      </c>
      <c r="I2816" s="6" t="s">
        <v>4919</v>
      </c>
      <c r="J2816" s="6">
        <v>3</v>
      </c>
      <c r="K2816" s="6">
        <v>0.16320000000000001</v>
      </c>
      <c r="L2816" s="6">
        <v>7</v>
      </c>
      <c r="M2816" s="6">
        <v>22584000</v>
      </c>
      <c r="N2816" s="6">
        <v>26744000</v>
      </c>
      <c r="O2816" s="6">
        <v>1.284</v>
      </c>
    </row>
    <row r="2817" spans="1:15" x14ac:dyDescent="0.25">
      <c r="A2817" s="6" t="s">
        <v>4916</v>
      </c>
      <c r="B2817" s="6">
        <v>13</v>
      </c>
      <c r="C2817" s="6" t="s">
        <v>16</v>
      </c>
      <c r="D2817" s="6" t="s">
        <v>4917</v>
      </c>
      <c r="E2817" s="6" t="s">
        <v>4918</v>
      </c>
      <c r="F2817" s="6">
        <v>1</v>
      </c>
      <c r="G2817" s="6">
        <v>1.5170100000000001E-10</v>
      </c>
      <c r="H2817" s="6">
        <v>162.37</v>
      </c>
      <c r="I2817" s="6" t="s">
        <v>4921</v>
      </c>
      <c r="J2817" s="6">
        <v>2</v>
      </c>
      <c r="K2817" s="6">
        <v>0.10818999999999999</v>
      </c>
      <c r="L2817" s="6">
        <v>1</v>
      </c>
      <c r="M2817" s="6">
        <v>0</v>
      </c>
      <c r="N2817" s="6">
        <v>16658000</v>
      </c>
    </row>
    <row r="2818" spans="1:15" x14ac:dyDescent="0.25">
      <c r="A2818" s="6" t="s">
        <v>4925</v>
      </c>
      <c r="B2818" s="6">
        <v>200</v>
      </c>
      <c r="C2818" s="6" t="s">
        <v>16</v>
      </c>
      <c r="D2818" s="6" t="s">
        <v>4926</v>
      </c>
      <c r="E2818" s="6" t="s">
        <v>4927</v>
      </c>
      <c r="F2818" s="6">
        <v>1</v>
      </c>
      <c r="G2818" s="6">
        <v>9.4137999999999999E-3</v>
      </c>
      <c r="H2818" s="6">
        <v>75.108999999999995</v>
      </c>
      <c r="I2818" s="6" t="s">
        <v>4928</v>
      </c>
      <c r="J2818" s="6">
        <v>2</v>
      </c>
      <c r="K2818" s="6">
        <v>0.55632000000000004</v>
      </c>
      <c r="L2818" s="6">
        <v>2</v>
      </c>
      <c r="M2818" s="6">
        <v>10396000</v>
      </c>
      <c r="N2818" s="6">
        <v>22395000</v>
      </c>
      <c r="O2818" s="6">
        <v>2.0099999999999998</v>
      </c>
    </row>
    <row r="2819" spans="1:15" x14ac:dyDescent="0.25">
      <c r="A2819" s="6" t="s">
        <v>4925</v>
      </c>
      <c r="B2819" s="6">
        <v>209</v>
      </c>
      <c r="C2819" s="6" t="s">
        <v>16</v>
      </c>
      <c r="D2819" s="6" t="s">
        <v>4926</v>
      </c>
      <c r="E2819" s="6" t="s">
        <v>4927</v>
      </c>
      <c r="F2819" s="6">
        <v>1</v>
      </c>
      <c r="G2819" s="6">
        <v>1.06795E-4</v>
      </c>
      <c r="H2819" s="6">
        <v>117.89</v>
      </c>
      <c r="I2819" s="6" t="s">
        <v>4929</v>
      </c>
      <c r="J2819" s="6">
        <v>2</v>
      </c>
      <c r="K2819" s="6">
        <v>0.15579999999999999</v>
      </c>
      <c r="L2819" s="6">
        <v>2</v>
      </c>
      <c r="M2819" s="6">
        <v>22578000</v>
      </c>
      <c r="N2819" s="6">
        <v>42362000</v>
      </c>
      <c r="O2819" s="6">
        <v>1.9259999999999999</v>
      </c>
    </row>
    <row r="2820" spans="1:15" x14ac:dyDescent="0.25">
      <c r="A2820" s="6" t="s">
        <v>4925</v>
      </c>
      <c r="B2820" s="6">
        <v>145</v>
      </c>
      <c r="C2820" s="6" t="s">
        <v>16</v>
      </c>
      <c r="D2820" s="6" t="s">
        <v>4926</v>
      </c>
      <c r="E2820" s="6" t="s">
        <v>4927</v>
      </c>
      <c r="F2820" s="6">
        <v>1</v>
      </c>
      <c r="G2820" s="6">
        <v>2.9839600000000001E-2</v>
      </c>
      <c r="H2820" s="6">
        <v>62.716999999999999</v>
      </c>
      <c r="I2820" s="6" t="s">
        <v>4931</v>
      </c>
      <c r="J2820" s="6">
        <v>2</v>
      </c>
      <c r="K2820" s="6">
        <v>0.56977</v>
      </c>
      <c r="L2820" s="6">
        <v>1</v>
      </c>
      <c r="M2820" s="6">
        <v>3859400</v>
      </c>
      <c r="N2820" s="6">
        <v>6712000</v>
      </c>
      <c r="O2820" s="6">
        <v>1.667</v>
      </c>
    </row>
    <row r="2821" spans="1:15" x14ac:dyDescent="0.25">
      <c r="A2821" s="6" t="s">
        <v>4925</v>
      </c>
      <c r="B2821" s="6">
        <v>298</v>
      </c>
      <c r="C2821" s="6" t="s">
        <v>16</v>
      </c>
      <c r="D2821" s="6" t="s">
        <v>4926</v>
      </c>
      <c r="E2821" s="6" t="s">
        <v>4927</v>
      </c>
      <c r="F2821" s="6">
        <v>1</v>
      </c>
      <c r="G2821" s="6">
        <v>1.52809E-3</v>
      </c>
      <c r="H2821" s="6">
        <v>107.69</v>
      </c>
      <c r="I2821" s="6" t="s">
        <v>4932</v>
      </c>
      <c r="J2821" s="6">
        <v>2</v>
      </c>
      <c r="K2821" s="6">
        <v>0.26579000000000003</v>
      </c>
      <c r="L2821" s="6">
        <v>2</v>
      </c>
      <c r="M2821" s="6">
        <v>10653000</v>
      </c>
      <c r="N2821" s="6">
        <v>17137000</v>
      </c>
      <c r="O2821" s="6">
        <v>1.8879999999999999</v>
      </c>
    </row>
    <row r="2822" spans="1:15" x14ac:dyDescent="0.25">
      <c r="A2822" s="6" t="s">
        <v>4925</v>
      </c>
      <c r="B2822" s="6">
        <v>637</v>
      </c>
      <c r="C2822" s="6" t="s">
        <v>16</v>
      </c>
      <c r="D2822" s="6" t="s">
        <v>4926</v>
      </c>
      <c r="E2822" s="6" t="s">
        <v>4927</v>
      </c>
      <c r="F2822" s="6">
        <v>1</v>
      </c>
      <c r="G2822" s="6">
        <v>1.2247400000000001E-8</v>
      </c>
      <c r="H2822" s="6">
        <v>121.45</v>
      </c>
      <c r="I2822" s="6" t="s">
        <v>4933</v>
      </c>
      <c r="J2822" s="6">
        <v>2</v>
      </c>
      <c r="K2822" s="6">
        <v>-3.0896E-2</v>
      </c>
      <c r="L2822" s="6">
        <v>2</v>
      </c>
      <c r="M2822" s="6">
        <v>5608800</v>
      </c>
      <c r="N2822" s="6">
        <v>10409000</v>
      </c>
      <c r="O2822" s="6">
        <v>1.776</v>
      </c>
    </row>
    <row r="2823" spans="1:15" x14ac:dyDescent="0.25">
      <c r="A2823" s="6" t="s">
        <v>4934</v>
      </c>
      <c r="B2823" s="6">
        <v>449</v>
      </c>
      <c r="C2823" s="6" t="s">
        <v>16</v>
      </c>
      <c r="D2823" s="6" t="s">
        <v>4935</v>
      </c>
      <c r="E2823" s="6" t="s">
        <v>4936</v>
      </c>
      <c r="F2823" s="6">
        <v>1</v>
      </c>
      <c r="G2823" s="6">
        <v>1.54769E-3</v>
      </c>
      <c r="H2823" s="6">
        <v>57.792000000000002</v>
      </c>
      <c r="I2823" s="6" t="s">
        <v>4938</v>
      </c>
      <c r="J2823" s="6">
        <v>3</v>
      </c>
      <c r="K2823" s="6">
        <v>-0.78444000000000003</v>
      </c>
      <c r="L2823" s="6">
        <v>2</v>
      </c>
      <c r="M2823" s="6">
        <v>8134700</v>
      </c>
      <c r="N2823" s="6">
        <v>21829000</v>
      </c>
      <c r="O2823" s="6">
        <v>0.99199999999999999</v>
      </c>
    </row>
    <row r="2824" spans="1:15" x14ac:dyDescent="0.25">
      <c r="A2824" s="6" t="s">
        <v>4934</v>
      </c>
      <c r="B2824" s="6">
        <v>507</v>
      </c>
      <c r="C2824" s="6" t="s">
        <v>16</v>
      </c>
      <c r="D2824" s="6" t="s">
        <v>4935</v>
      </c>
      <c r="E2824" s="6" t="s">
        <v>4936</v>
      </c>
      <c r="F2824" s="6">
        <v>1</v>
      </c>
      <c r="G2824" s="6">
        <v>3.5930299999999998E-2</v>
      </c>
      <c r="H2824" s="6">
        <v>57.280999999999999</v>
      </c>
      <c r="I2824" s="6" t="s">
        <v>15377</v>
      </c>
      <c r="J2824" s="6">
        <v>2</v>
      </c>
      <c r="K2824" s="6">
        <v>-0.33078999999999997</v>
      </c>
      <c r="L2824" s="6">
        <v>1</v>
      </c>
      <c r="M2824" s="6">
        <v>6863900</v>
      </c>
      <c r="N2824" s="6">
        <v>6918100</v>
      </c>
      <c r="O2824" s="6">
        <v>0.878</v>
      </c>
    </row>
    <row r="2825" spans="1:15" x14ac:dyDescent="0.25">
      <c r="A2825" s="6" t="s">
        <v>4934</v>
      </c>
      <c r="B2825" s="6">
        <v>417</v>
      </c>
      <c r="C2825" s="6" t="s">
        <v>16</v>
      </c>
      <c r="D2825" s="6" t="s">
        <v>4935</v>
      </c>
      <c r="E2825" s="6" t="s">
        <v>4936</v>
      </c>
      <c r="F2825" s="6">
        <v>1</v>
      </c>
      <c r="G2825" s="6">
        <v>9.6351899999999998E-6</v>
      </c>
      <c r="H2825" s="6">
        <v>119.53</v>
      </c>
      <c r="I2825" s="6" t="s">
        <v>4939</v>
      </c>
      <c r="J2825" s="6">
        <v>2</v>
      </c>
      <c r="K2825" s="6">
        <v>-4.0693E-2</v>
      </c>
      <c r="L2825" s="6">
        <v>1</v>
      </c>
      <c r="M2825" s="6">
        <v>11927000</v>
      </c>
      <c r="N2825" s="6">
        <v>11419000</v>
      </c>
      <c r="O2825" s="6">
        <v>1.139</v>
      </c>
    </row>
    <row r="2826" spans="1:15" x14ac:dyDescent="0.25">
      <c r="A2826" s="6" t="s">
        <v>4940</v>
      </c>
      <c r="B2826" s="6">
        <v>246</v>
      </c>
      <c r="C2826" s="6" t="s">
        <v>16</v>
      </c>
      <c r="D2826" s="6" t="s">
        <v>4941</v>
      </c>
      <c r="E2826" s="6" t="s">
        <v>4942</v>
      </c>
      <c r="F2826" s="6">
        <v>1</v>
      </c>
      <c r="G2826" s="6">
        <v>3.2662000000000003E-14</v>
      </c>
      <c r="H2826" s="6">
        <v>124.2</v>
      </c>
      <c r="I2826" s="6" t="s">
        <v>4943</v>
      </c>
      <c r="J2826" s="6">
        <v>2</v>
      </c>
      <c r="K2826" s="6">
        <v>-0.32783000000000001</v>
      </c>
      <c r="L2826" s="6">
        <v>4</v>
      </c>
      <c r="M2826" s="6">
        <v>17785000</v>
      </c>
      <c r="N2826" s="6">
        <v>23990000</v>
      </c>
      <c r="O2826" s="6">
        <v>1.3540000000000001</v>
      </c>
    </row>
    <row r="2827" spans="1:15" x14ac:dyDescent="0.25">
      <c r="A2827" s="6" t="s">
        <v>4940</v>
      </c>
      <c r="B2827" s="6">
        <v>104</v>
      </c>
      <c r="C2827" s="6" t="s">
        <v>16</v>
      </c>
      <c r="D2827" s="6" t="s">
        <v>4941</v>
      </c>
      <c r="E2827" s="6" t="s">
        <v>4942</v>
      </c>
      <c r="F2827" s="6">
        <v>1</v>
      </c>
      <c r="G2827" s="6">
        <v>7.3286200000000003E-5</v>
      </c>
      <c r="H2827" s="6">
        <v>121.64</v>
      </c>
      <c r="I2827" s="6" t="s">
        <v>4944</v>
      </c>
      <c r="J2827" s="6">
        <v>2</v>
      </c>
      <c r="K2827" s="6">
        <v>0.24818000000000001</v>
      </c>
      <c r="L2827" s="6">
        <v>4</v>
      </c>
      <c r="M2827" s="6">
        <v>134960000</v>
      </c>
      <c r="N2827" s="6">
        <v>184080000</v>
      </c>
      <c r="O2827" s="6">
        <v>1.3520000000000001</v>
      </c>
    </row>
    <row r="2828" spans="1:15" x14ac:dyDescent="0.25">
      <c r="A2828" s="6" t="s">
        <v>4940</v>
      </c>
      <c r="B2828" s="6">
        <v>33</v>
      </c>
      <c r="C2828" s="6" t="s">
        <v>16</v>
      </c>
      <c r="D2828" s="6" t="s">
        <v>4941</v>
      </c>
      <c r="E2828" s="6" t="s">
        <v>4942</v>
      </c>
      <c r="F2828" s="6">
        <v>1</v>
      </c>
      <c r="G2828" s="6">
        <v>5.4172500000000002E-3</v>
      </c>
      <c r="H2828" s="6">
        <v>83.168000000000006</v>
      </c>
      <c r="I2828" s="6" t="s">
        <v>4945</v>
      </c>
      <c r="J2828" s="6">
        <v>2</v>
      </c>
      <c r="K2828" s="6">
        <v>0.94982</v>
      </c>
      <c r="L2828" s="6">
        <v>2</v>
      </c>
      <c r="M2828" s="6">
        <v>21330000</v>
      </c>
      <c r="N2828" s="6">
        <v>28768000</v>
      </c>
      <c r="O2828" s="6">
        <v>1.3069999999999999</v>
      </c>
    </row>
    <row r="2829" spans="1:15" x14ac:dyDescent="0.25">
      <c r="A2829" s="6" t="s">
        <v>4940</v>
      </c>
      <c r="B2829" s="6">
        <v>4</v>
      </c>
      <c r="C2829" s="6" t="s">
        <v>16</v>
      </c>
      <c r="D2829" s="6" t="s">
        <v>4941</v>
      </c>
      <c r="E2829" s="6" t="s">
        <v>4942</v>
      </c>
      <c r="F2829" s="6">
        <v>1</v>
      </c>
      <c r="G2829" s="6">
        <v>3.5388100000000001E-5</v>
      </c>
      <c r="H2829" s="6">
        <v>147.75</v>
      </c>
      <c r="I2829" s="6" t="s">
        <v>4946</v>
      </c>
      <c r="J2829" s="6">
        <v>2</v>
      </c>
      <c r="K2829" s="6">
        <v>-0.44768000000000002</v>
      </c>
      <c r="L2829" s="6">
        <v>4</v>
      </c>
      <c r="M2829" s="6">
        <v>18971000</v>
      </c>
      <c r="N2829" s="6">
        <v>20447000</v>
      </c>
      <c r="O2829" s="6">
        <v>1.107</v>
      </c>
    </row>
    <row r="2830" spans="1:15" x14ac:dyDescent="0.25">
      <c r="A2830" s="6" t="s">
        <v>4940</v>
      </c>
      <c r="B2830" s="6">
        <v>161</v>
      </c>
      <c r="C2830" s="6" t="s">
        <v>16</v>
      </c>
      <c r="D2830" s="6" t="s">
        <v>4941</v>
      </c>
      <c r="E2830" s="6" t="s">
        <v>4942</v>
      </c>
      <c r="F2830" s="6">
        <v>1</v>
      </c>
      <c r="G2830" s="6">
        <v>2.01133E-3</v>
      </c>
      <c r="H2830" s="6">
        <v>70.47</v>
      </c>
      <c r="I2830" s="6" t="s">
        <v>4947</v>
      </c>
      <c r="J2830" s="6">
        <v>2</v>
      </c>
      <c r="K2830" s="6">
        <v>1.5875999999999999</v>
      </c>
      <c r="L2830" s="6">
        <v>1</v>
      </c>
      <c r="M2830" s="6">
        <v>0</v>
      </c>
      <c r="N2830" s="6">
        <v>0</v>
      </c>
    </row>
    <row r="2831" spans="1:15" x14ac:dyDescent="0.25">
      <c r="A2831" s="6" t="s">
        <v>4940</v>
      </c>
      <c r="B2831" s="6">
        <v>201</v>
      </c>
      <c r="C2831" s="6" t="s">
        <v>16</v>
      </c>
      <c r="D2831" s="6" t="s">
        <v>4941</v>
      </c>
      <c r="E2831" s="6" t="s">
        <v>4942</v>
      </c>
      <c r="F2831" s="6">
        <v>1</v>
      </c>
      <c r="G2831" s="6">
        <v>5.0085200000000003E-2</v>
      </c>
      <c r="H2831" s="6">
        <v>46.462000000000003</v>
      </c>
      <c r="I2831" s="6" t="s">
        <v>4948</v>
      </c>
      <c r="J2831" s="6">
        <v>2</v>
      </c>
      <c r="K2831" s="6">
        <v>-0.13123000000000001</v>
      </c>
      <c r="L2831" s="6">
        <v>2</v>
      </c>
      <c r="M2831" s="6">
        <v>33116000</v>
      </c>
      <c r="N2831" s="6">
        <v>39855000</v>
      </c>
      <c r="O2831" s="6">
        <v>1.28</v>
      </c>
    </row>
    <row r="2832" spans="1:15" x14ac:dyDescent="0.25">
      <c r="A2832" s="6" t="s">
        <v>4940</v>
      </c>
      <c r="B2832" s="6">
        <v>207</v>
      </c>
      <c r="C2832" s="6" t="s">
        <v>16</v>
      </c>
      <c r="D2832" s="6" t="s">
        <v>4941</v>
      </c>
      <c r="E2832" s="6" t="s">
        <v>4942</v>
      </c>
      <c r="F2832" s="6">
        <v>1</v>
      </c>
      <c r="G2832" s="6">
        <v>3.8175800000000001E-3</v>
      </c>
      <c r="H2832" s="6">
        <v>90.709000000000003</v>
      </c>
      <c r="I2832" s="6" t="s">
        <v>4949</v>
      </c>
      <c r="J2832" s="6">
        <v>2</v>
      </c>
      <c r="K2832" s="6">
        <v>0.25405</v>
      </c>
      <c r="L2832" s="6">
        <v>10</v>
      </c>
      <c r="M2832" s="6">
        <v>472680000</v>
      </c>
      <c r="N2832" s="6">
        <v>611550000</v>
      </c>
      <c r="O2832" s="6">
        <v>1.452</v>
      </c>
    </row>
    <row r="2833" spans="1:15" x14ac:dyDescent="0.25">
      <c r="A2833" s="6" t="s">
        <v>4954</v>
      </c>
      <c r="B2833" s="6">
        <v>16</v>
      </c>
      <c r="C2833" s="6" t="s">
        <v>16</v>
      </c>
      <c r="D2833" s="6" t="s">
        <v>4955</v>
      </c>
      <c r="E2833" s="6" t="s">
        <v>4956</v>
      </c>
      <c r="F2833" s="6">
        <v>1</v>
      </c>
      <c r="G2833" s="6">
        <v>3.2022000000000001E-11</v>
      </c>
      <c r="H2833" s="6">
        <v>150.49</v>
      </c>
      <c r="I2833" s="6" t="s">
        <v>4957</v>
      </c>
      <c r="J2833" s="6">
        <v>2</v>
      </c>
      <c r="K2833" s="6">
        <v>1.0152000000000001</v>
      </c>
      <c r="L2833" s="6">
        <v>7</v>
      </c>
      <c r="M2833" s="6">
        <v>40528000</v>
      </c>
      <c r="N2833" s="6">
        <v>75772000</v>
      </c>
      <c r="O2833" s="6">
        <v>2.0409999999999999</v>
      </c>
    </row>
    <row r="2834" spans="1:15" x14ac:dyDescent="0.25">
      <c r="A2834" s="6" t="s">
        <v>4954</v>
      </c>
      <c r="B2834" s="6">
        <v>5</v>
      </c>
      <c r="C2834" s="6" t="s">
        <v>16</v>
      </c>
      <c r="D2834" s="6" t="s">
        <v>4955</v>
      </c>
      <c r="E2834" s="6" t="s">
        <v>4956</v>
      </c>
      <c r="F2834" s="6">
        <v>1</v>
      </c>
      <c r="G2834" s="6">
        <v>1.1741200000000001E-7</v>
      </c>
      <c r="H2834" s="6">
        <v>113.47</v>
      </c>
      <c r="I2834" s="6" t="s">
        <v>4958</v>
      </c>
      <c r="J2834" s="6">
        <v>3</v>
      </c>
      <c r="K2834" s="6">
        <v>0.38085000000000002</v>
      </c>
      <c r="L2834" s="6">
        <v>1</v>
      </c>
      <c r="M2834" s="6">
        <v>0</v>
      </c>
      <c r="N2834" s="6">
        <v>39573000</v>
      </c>
    </row>
    <row r="2835" spans="1:15" x14ac:dyDescent="0.25">
      <c r="A2835" s="6" t="s">
        <v>4963</v>
      </c>
      <c r="B2835" s="6">
        <v>1266</v>
      </c>
      <c r="C2835" s="6" t="s">
        <v>16</v>
      </c>
      <c r="D2835" s="6" t="s">
        <v>4964</v>
      </c>
      <c r="E2835" s="6" t="s">
        <v>4965</v>
      </c>
      <c r="F2835" s="6">
        <v>1</v>
      </c>
      <c r="G2835" s="6">
        <v>2.23335E-33</v>
      </c>
      <c r="H2835" s="6">
        <v>193.06</v>
      </c>
      <c r="I2835" s="6" t="s">
        <v>4966</v>
      </c>
      <c r="J2835" s="6">
        <v>2</v>
      </c>
      <c r="K2835" s="6">
        <v>0.16336000000000001</v>
      </c>
      <c r="L2835" s="6">
        <v>4</v>
      </c>
      <c r="M2835" s="6">
        <v>26110000</v>
      </c>
      <c r="N2835" s="6">
        <v>30916000</v>
      </c>
      <c r="O2835" s="6">
        <v>0.85199999999999998</v>
      </c>
    </row>
    <row r="2836" spans="1:15" x14ac:dyDescent="0.25">
      <c r="A2836" s="6" t="s">
        <v>4963</v>
      </c>
      <c r="B2836" s="6">
        <v>1236</v>
      </c>
      <c r="C2836" s="6" t="s">
        <v>16</v>
      </c>
      <c r="D2836" s="6" t="s">
        <v>4964</v>
      </c>
      <c r="E2836" s="6" t="s">
        <v>4965</v>
      </c>
      <c r="F2836" s="6">
        <v>1</v>
      </c>
      <c r="G2836" s="6">
        <v>8.5243200000000004E-10</v>
      </c>
      <c r="H2836" s="6">
        <v>111.93</v>
      </c>
      <c r="I2836" s="6" t="s">
        <v>4968</v>
      </c>
      <c r="J2836" s="6">
        <v>3</v>
      </c>
      <c r="K2836" s="6">
        <v>1.5613999999999999</v>
      </c>
      <c r="L2836" s="6">
        <v>4</v>
      </c>
      <c r="M2836" s="6">
        <v>39846000</v>
      </c>
      <c r="N2836" s="6">
        <v>49192000</v>
      </c>
      <c r="O2836" s="6">
        <v>1.1850000000000001</v>
      </c>
    </row>
    <row r="2837" spans="1:15" x14ac:dyDescent="0.25">
      <c r="A2837" s="6" t="s">
        <v>4963</v>
      </c>
      <c r="B2837" s="6">
        <v>777</v>
      </c>
      <c r="C2837" s="6" t="s">
        <v>16</v>
      </c>
      <c r="D2837" s="6" t="s">
        <v>4964</v>
      </c>
      <c r="E2837" s="6" t="s">
        <v>4965</v>
      </c>
      <c r="F2837" s="6">
        <v>1</v>
      </c>
      <c r="G2837" s="6">
        <v>1.21396E-2</v>
      </c>
      <c r="H2837" s="6">
        <v>82.241</v>
      </c>
      <c r="I2837" s="6" t="s">
        <v>4970</v>
      </c>
      <c r="J2837" s="6">
        <v>2</v>
      </c>
      <c r="K2837" s="6">
        <v>-3.3295999999999999E-2</v>
      </c>
      <c r="L2837" s="6">
        <v>4</v>
      </c>
      <c r="M2837" s="6">
        <v>208080000</v>
      </c>
      <c r="N2837" s="6">
        <v>240680000</v>
      </c>
      <c r="O2837" s="6">
        <v>1.1850000000000001</v>
      </c>
    </row>
    <row r="2838" spans="1:15" x14ac:dyDescent="0.25">
      <c r="A2838" s="6" t="s">
        <v>4963</v>
      </c>
      <c r="B2838" s="6">
        <v>287</v>
      </c>
      <c r="C2838" s="6" t="s">
        <v>16</v>
      </c>
      <c r="D2838" s="6" t="s">
        <v>4964</v>
      </c>
      <c r="E2838" s="6" t="s">
        <v>4965</v>
      </c>
      <c r="F2838" s="6">
        <v>1</v>
      </c>
      <c r="G2838" s="6">
        <v>5.2576699999999997E-12</v>
      </c>
      <c r="H2838" s="6">
        <v>178.84</v>
      </c>
      <c r="I2838" s="6" t="s">
        <v>4971</v>
      </c>
      <c r="J2838" s="6">
        <v>2</v>
      </c>
      <c r="K2838" s="6">
        <v>0.84536</v>
      </c>
      <c r="L2838" s="6">
        <v>4</v>
      </c>
      <c r="M2838" s="6">
        <v>30968000</v>
      </c>
      <c r="N2838" s="6">
        <v>36274000</v>
      </c>
      <c r="O2838" s="6">
        <v>1.2410000000000001</v>
      </c>
    </row>
    <row r="2839" spans="1:15" x14ac:dyDescent="0.25">
      <c r="A2839" s="6" t="s">
        <v>4963</v>
      </c>
      <c r="B2839" s="6">
        <v>726</v>
      </c>
      <c r="C2839" s="6" t="s">
        <v>16</v>
      </c>
      <c r="D2839" s="6" t="s">
        <v>4964</v>
      </c>
      <c r="E2839" s="6" t="s">
        <v>4965</v>
      </c>
      <c r="F2839" s="6">
        <v>1</v>
      </c>
      <c r="G2839" s="6">
        <v>9.6461100000000005E-17</v>
      </c>
      <c r="H2839" s="6">
        <v>158.16999999999999</v>
      </c>
      <c r="I2839" s="6" t="s">
        <v>4972</v>
      </c>
      <c r="J2839" s="6">
        <v>3</v>
      </c>
      <c r="K2839" s="6">
        <v>0.38220999999999999</v>
      </c>
      <c r="L2839" s="6">
        <v>2</v>
      </c>
      <c r="M2839" s="6">
        <v>29906000</v>
      </c>
      <c r="N2839" s="6">
        <v>35544000</v>
      </c>
      <c r="O2839" s="6">
        <v>1.1559999999999999</v>
      </c>
    </row>
    <row r="2840" spans="1:15" x14ac:dyDescent="0.25">
      <c r="A2840" s="6" t="s">
        <v>4963</v>
      </c>
      <c r="B2840" s="6">
        <v>1326</v>
      </c>
      <c r="C2840" s="6" t="s">
        <v>16</v>
      </c>
      <c r="D2840" s="6" t="s">
        <v>4964</v>
      </c>
      <c r="E2840" s="6" t="s">
        <v>4965</v>
      </c>
      <c r="F2840" s="6">
        <v>1</v>
      </c>
      <c r="G2840" s="6">
        <v>1.61423E-5</v>
      </c>
      <c r="H2840" s="6">
        <v>95.57</v>
      </c>
      <c r="I2840" s="6" t="s">
        <v>4973</v>
      </c>
      <c r="J2840" s="6">
        <v>2</v>
      </c>
      <c r="K2840" s="6">
        <v>-0.89839000000000002</v>
      </c>
      <c r="L2840" s="6">
        <v>2</v>
      </c>
      <c r="M2840" s="6">
        <v>3155300</v>
      </c>
      <c r="N2840" s="6">
        <v>7318100</v>
      </c>
      <c r="O2840" s="6">
        <v>1.405</v>
      </c>
    </row>
    <row r="2841" spans="1:15" x14ac:dyDescent="0.25">
      <c r="A2841" s="6" t="s">
        <v>4963</v>
      </c>
      <c r="B2841" s="6">
        <v>617</v>
      </c>
      <c r="C2841" s="6" t="s">
        <v>16</v>
      </c>
      <c r="D2841" s="6" t="s">
        <v>4964</v>
      </c>
      <c r="E2841" s="6" t="s">
        <v>4965</v>
      </c>
      <c r="F2841" s="6">
        <v>1</v>
      </c>
      <c r="G2841" s="6">
        <v>4.6399799999999998E-2</v>
      </c>
      <c r="H2841" s="6">
        <v>45.661000000000001</v>
      </c>
      <c r="I2841" s="6" t="s">
        <v>13324</v>
      </c>
      <c r="J2841" s="6">
        <v>2</v>
      </c>
      <c r="K2841" s="6">
        <v>1.3259000000000001</v>
      </c>
      <c r="L2841" s="6">
        <v>1</v>
      </c>
      <c r="M2841" s="6">
        <v>2825700</v>
      </c>
      <c r="N2841" s="6">
        <v>4915400</v>
      </c>
      <c r="O2841" s="6">
        <v>1.4470000000000001</v>
      </c>
    </row>
    <row r="2842" spans="1:15" x14ac:dyDescent="0.25">
      <c r="A2842" s="6" t="s">
        <v>4963</v>
      </c>
      <c r="B2842" s="6">
        <v>868</v>
      </c>
      <c r="C2842" s="6" t="s">
        <v>16</v>
      </c>
      <c r="D2842" s="6" t="s">
        <v>4964</v>
      </c>
      <c r="E2842" s="6" t="s">
        <v>4965</v>
      </c>
      <c r="F2842" s="6">
        <v>1</v>
      </c>
      <c r="G2842" s="6">
        <v>1.2929E-8</v>
      </c>
      <c r="H2842" s="6">
        <v>135.02000000000001</v>
      </c>
      <c r="I2842" s="6" t="s">
        <v>4974</v>
      </c>
      <c r="J2842" s="6">
        <v>2</v>
      </c>
      <c r="K2842" s="6">
        <v>0.73833000000000004</v>
      </c>
      <c r="L2842" s="6">
        <v>6</v>
      </c>
      <c r="M2842" s="6">
        <v>80873000</v>
      </c>
      <c r="N2842" s="6">
        <v>106170000</v>
      </c>
      <c r="O2842" s="6">
        <v>1.3009999999999999</v>
      </c>
    </row>
    <row r="2843" spans="1:15" x14ac:dyDescent="0.25">
      <c r="A2843" s="6" t="s">
        <v>4963</v>
      </c>
      <c r="B2843" s="6">
        <v>107</v>
      </c>
      <c r="C2843" s="6" t="s">
        <v>16</v>
      </c>
      <c r="D2843" s="6" t="s">
        <v>4964</v>
      </c>
      <c r="E2843" s="6" t="s">
        <v>4965</v>
      </c>
      <c r="F2843" s="6">
        <v>1</v>
      </c>
      <c r="G2843" s="6">
        <v>3.05065E-5</v>
      </c>
      <c r="H2843" s="6">
        <v>111.5</v>
      </c>
      <c r="I2843" s="6" t="s">
        <v>4975</v>
      </c>
      <c r="J2843" s="6">
        <v>2</v>
      </c>
      <c r="K2843" s="6">
        <v>0.55173000000000005</v>
      </c>
      <c r="L2843" s="6">
        <v>3</v>
      </c>
      <c r="M2843" s="6">
        <v>6412000</v>
      </c>
      <c r="N2843" s="6">
        <v>32298000</v>
      </c>
      <c r="O2843" s="6">
        <v>1.605</v>
      </c>
    </row>
    <row r="2844" spans="1:15" x14ac:dyDescent="0.25">
      <c r="A2844" s="6" t="s">
        <v>4963</v>
      </c>
      <c r="B2844" s="6">
        <v>1332</v>
      </c>
      <c r="C2844" s="6" t="s">
        <v>16</v>
      </c>
      <c r="D2844" s="6" t="s">
        <v>4964</v>
      </c>
      <c r="E2844" s="6" t="s">
        <v>4965</v>
      </c>
      <c r="F2844" s="6">
        <v>1</v>
      </c>
      <c r="G2844" s="6">
        <v>1.2028700000000001E-5</v>
      </c>
      <c r="H2844" s="6">
        <v>105.25</v>
      </c>
      <c r="I2844" s="6" t="s">
        <v>4978</v>
      </c>
      <c r="J2844" s="6">
        <v>2</v>
      </c>
      <c r="K2844" s="6">
        <v>-2.1909000000000001</v>
      </c>
      <c r="L2844" s="6">
        <v>5</v>
      </c>
      <c r="M2844" s="6">
        <v>82296000</v>
      </c>
      <c r="N2844" s="6">
        <v>118110000</v>
      </c>
      <c r="O2844" s="6">
        <v>1.29</v>
      </c>
    </row>
    <row r="2845" spans="1:15" x14ac:dyDescent="0.25">
      <c r="A2845" s="6" t="s">
        <v>4963</v>
      </c>
      <c r="B2845" s="6">
        <v>1347</v>
      </c>
      <c r="C2845" s="6" t="s">
        <v>16</v>
      </c>
      <c r="D2845" s="6" t="s">
        <v>4964</v>
      </c>
      <c r="E2845" s="6" t="s">
        <v>4965</v>
      </c>
      <c r="F2845" s="6">
        <v>1</v>
      </c>
      <c r="G2845" s="6">
        <v>6.0240099999999998E-14</v>
      </c>
      <c r="H2845" s="6">
        <v>202.27</v>
      </c>
      <c r="I2845" s="6" t="s">
        <v>4979</v>
      </c>
      <c r="J2845" s="6">
        <v>3</v>
      </c>
      <c r="K2845" s="6">
        <v>2.2884000000000002</v>
      </c>
      <c r="L2845" s="6">
        <v>2</v>
      </c>
      <c r="M2845" s="6">
        <v>8269100</v>
      </c>
      <c r="N2845" s="6">
        <v>21950000</v>
      </c>
      <c r="O2845" s="6">
        <v>1.18</v>
      </c>
    </row>
    <row r="2846" spans="1:15" x14ac:dyDescent="0.25">
      <c r="A2846" s="6" t="s">
        <v>4963</v>
      </c>
      <c r="B2846" s="6">
        <v>966</v>
      </c>
      <c r="C2846" s="6" t="s">
        <v>16</v>
      </c>
      <c r="D2846" s="6" t="s">
        <v>4964</v>
      </c>
      <c r="E2846" s="6" t="s">
        <v>4965</v>
      </c>
      <c r="F2846" s="6">
        <v>1</v>
      </c>
      <c r="G2846" s="6">
        <v>6.6025500000000004E-3</v>
      </c>
      <c r="H2846" s="6">
        <v>72.2</v>
      </c>
      <c r="I2846" s="6" t="s">
        <v>4980</v>
      </c>
      <c r="J2846" s="6">
        <v>2</v>
      </c>
      <c r="K2846" s="6">
        <v>0.80884</v>
      </c>
      <c r="L2846" s="6">
        <v>1</v>
      </c>
      <c r="M2846" s="6">
        <v>0</v>
      </c>
      <c r="N2846" s="6">
        <v>0</v>
      </c>
    </row>
    <row r="2847" spans="1:15" x14ac:dyDescent="0.25">
      <c r="A2847" s="6" t="s">
        <v>4963</v>
      </c>
      <c r="B2847" s="6">
        <v>1317</v>
      </c>
      <c r="C2847" s="6" t="s">
        <v>16</v>
      </c>
      <c r="D2847" s="6" t="s">
        <v>4964</v>
      </c>
      <c r="E2847" s="6" t="s">
        <v>4965</v>
      </c>
      <c r="F2847" s="6">
        <v>1</v>
      </c>
      <c r="G2847" s="6">
        <v>3.7309400000000002E-14</v>
      </c>
      <c r="H2847" s="6">
        <v>122.94</v>
      </c>
      <c r="I2847" s="6" t="s">
        <v>4981</v>
      </c>
      <c r="J2847" s="6">
        <v>3</v>
      </c>
      <c r="K2847" s="6">
        <v>-0.24560999999999999</v>
      </c>
      <c r="L2847" s="6">
        <v>2</v>
      </c>
      <c r="M2847" s="6">
        <v>15111000</v>
      </c>
      <c r="N2847" s="6">
        <v>20659000</v>
      </c>
      <c r="O2847" s="6">
        <v>1.341</v>
      </c>
    </row>
    <row r="2848" spans="1:15" x14ac:dyDescent="0.25">
      <c r="A2848" s="6" t="s">
        <v>4963</v>
      </c>
      <c r="B2848" s="6">
        <v>280</v>
      </c>
      <c r="C2848" s="6" t="s">
        <v>16</v>
      </c>
      <c r="D2848" s="6" t="s">
        <v>4964</v>
      </c>
      <c r="E2848" s="6" t="s">
        <v>4965</v>
      </c>
      <c r="F2848" s="6">
        <v>1</v>
      </c>
      <c r="G2848" s="6">
        <v>3.1524600000000001E-12</v>
      </c>
      <c r="H2848" s="6">
        <v>113.13</v>
      </c>
      <c r="I2848" s="6" t="s">
        <v>4982</v>
      </c>
      <c r="J2848" s="6">
        <v>3</v>
      </c>
      <c r="K2848" s="6">
        <v>-0.31946999999999998</v>
      </c>
      <c r="L2848" s="6">
        <v>2</v>
      </c>
      <c r="M2848" s="6">
        <v>65414000</v>
      </c>
      <c r="N2848" s="6">
        <v>85570000</v>
      </c>
      <c r="O2848" s="6">
        <v>1.466</v>
      </c>
    </row>
    <row r="2849" spans="1:15" x14ac:dyDescent="0.25">
      <c r="A2849" s="6" t="s">
        <v>4963</v>
      </c>
      <c r="B2849" s="6">
        <v>1121</v>
      </c>
      <c r="C2849" s="6" t="s">
        <v>16</v>
      </c>
      <c r="D2849" s="6" t="s">
        <v>4964</v>
      </c>
      <c r="E2849" s="6" t="s">
        <v>4965</v>
      </c>
      <c r="F2849" s="6">
        <v>1</v>
      </c>
      <c r="G2849" s="6">
        <v>1.3978999999999999E-5</v>
      </c>
      <c r="H2849" s="6">
        <v>106.58</v>
      </c>
      <c r="I2849" s="6" t="s">
        <v>4983</v>
      </c>
      <c r="J2849" s="6">
        <v>3</v>
      </c>
      <c r="K2849" s="6">
        <v>0.75212999999999997</v>
      </c>
      <c r="L2849" s="6">
        <v>5</v>
      </c>
      <c r="M2849" s="6">
        <v>56714000</v>
      </c>
      <c r="N2849" s="6">
        <v>66932000</v>
      </c>
      <c r="O2849" s="6">
        <v>1.198</v>
      </c>
    </row>
    <row r="2850" spans="1:15" x14ac:dyDescent="0.25">
      <c r="A2850" s="6" t="s">
        <v>4963</v>
      </c>
      <c r="B2850" s="6">
        <v>424</v>
      </c>
      <c r="C2850" s="6" t="s">
        <v>16</v>
      </c>
      <c r="D2850" s="6" t="s">
        <v>4964</v>
      </c>
      <c r="E2850" s="6" t="s">
        <v>4965</v>
      </c>
      <c r="F2850" s="6">
        <v>1</v>
      </c>
      <c r="G2850" s="6">
        <v>9.5370100000000003E-3</v>
      </c>
      <c r="H2850" s="6">
        <v>64.710999999999999</v>
      </c>
      <c r="I2850" s="6" t="s">
        <v>4984</v>
      </c>
      <c r="J2850" s="6">
        <v>2</v>
      </c>
      <c r="K2850" s="6">
        <v>6.1039000000000003E-2</v>
      </c>
      <c r="L2850" s="6">
        <v>1</v>
      </c>
      <c r="M2850" s="6">
        <v>16167000</v>
      </c>
      <c r="N2850" s="6">
        <v>19799000</v>
      </c>
      <c r="O2850" s="6">
        <v>1.2330000000000001</v>
      </c>
    </row>
    <row r="2851" spans="1:15" x14ac:dyDescent="0.25">
      <c r="A2851" s="6" t="s">
        <v>4963</v>
      </c>
      <c r="B2851" s="6">
        <v>1357</v>
      </c>
      <c r="C2851" s="6" t="s">
        <v>16</v>
      </c>
      <c r="D2851" s="6" t="s">
        <v>4964</v>
      </c>
      <c r="E2851" s="6" t="s">
        <v>4965</v>
      </c>
      <c r="F2851" s="6">
        <v>1</v>
      </c>
      <c r="G2851" s="6">
        <v>6.6684300000000004E-3</v>
      </c>
      <c r="H2851" s="6">
        <v>82.451999999999998</v>
      </c>
      <c r="I2851" s="6" t="s">
        <v>4985</v>
      </c>
      <c r="J2851" s="6">
        <v>2</v>
      </c>
      <c r="K2851" s="6">
        <v>-0.29637000000000002</v>
      </c>
      <c r="L2851" s="6">
        <v>3</v>
      </c>
      <c r="M2851" s="6">
        <v>48390000</v>
      </c>
      <c r="N2851" s="6">
        <v>55418000</v>
      </c>
      <c r="O2851" s="6">
        <v>1.2509999999999999</v>
      </c>
    </row>
    <row r="2852" spans="1:15" x14ac:dyDescent="0.25">
      <c r="A2852" s="6" t="s">
        <v>4963</v>
      </c>
      <c r="B2852" s="6">
        <v>649</v>
      </c>
      <c r="C2852" s="6" t="s">
        <v>16</v>
      </c>
      <c r="D2852" s="6" t="s">
        <v>4964</v>
      </c>
      <c r="E2852" s="6" t="s">
        <v>4965</v>
      </c>
      <c r="F2852" s="6">
        <v>1</v>
      </c>
      <c r="G2852" s="6">
        <v>1.90626E-31</v>
      </c>
      <c r="H2852" s="6">
        <v>235.22</v>
      </c>
      <c r="I2852" s="6" t="s">
        <v>4986</v>
      </c>
      <c r="J2852" s="6">
        <v>2</v>
      </c>
      <c r="K2852" s="6">
        <v>0.81720000000000004</v>
      </c>
      <c r="L2852" s="6">
        <v>4</v>
      </c>
      <c r="M2852" s="6">
        <v>75591000</v>
      </c>
      <c r="N2852" s="6">
        <v>91706000</v>
      </c>
      <c r="O2852" s="6">
        <v>1.23</v>
      </c>
    </row>
    <row r="2853" spans="1:15" x14ac:dyDescent="0.25">
      <c r="A2853" s="6" t="s">
        <v>4963</v>
      </c>
      <c r="B2853" s="6">
        <v>1037</v>
      </c>
      <c r="C2853" s="6" t="s">
        <v>16</v>
      </c>
      <c r="D2853" s="6" t="s">
        <v>4964</v>
      </c>
      <c r="E2853" s="6" t="s">
        <v>4965</v>
      </c>
      <c r="F2853" s="6">
        <v>1</v>
      </c>
      <c r="G2853" s="6">
        <v>2.6198200000000002E-7</v>
      </c>
      <c r="H2853" s="6">
        <v>92.147000000000006</v>
      </c>
      <c r="I2853" s="6" t="s">
        <v>4987</v>
      </c>
      <c r="J2853" s="6">
        <v>3</v>
      </c>
      <c r="K2853" s="6">
        <v>-0.28500999999999999</v>
      </c>
      <c r="L2853" s="6">
        <v>2</v>
      </c>
      <c r="M2853" s="6">
        <v>15772000</v>
      </c>
      <c r="N2853" s="6">
        <v>21318000</v>
      </c>
      <c r="O2853" s="6">
        <v>1.101</v>
      </c>
    </row>
    <row r="2854" spans="1:15" x14ac:dyDescent="0.25">
      <c r="A2854" s="6" t="s">
        <v>4963</v>
      </c>
      <c r="B2854" s="6">
        <v>750</v>
      </c>
      <c r="C2854" s="6" t="s">
        <v>16</v>
      </c>
      <c r="D2854" s="6" t="s">
        <v>4964</v>
      </c>
      <c r="E2854" s="6" t="s">
        <v>4965</v>
      </c>
      <c r="F2854" s="6">
        <v>1</v>
      </c>
      <c r="G2854" s="6">
        <v>4.2750999999999997E-17</v>
      </c>
      <c r="H2854" s="6">
        <v>156</v>
      </c>
      <c r="I2854" s="6" t="s">
        <v>4988</v>
      </c>
      <c r="J2854" s="6">
        <v>2</v>
      </c>
      <c r="K2854" s="6">
        <v>-0.47476000000000002</v>
      </c>
      <c r="L2854" s="6">
        <v>2</v>
      </c>
      <c r="M2854" s="6">
        <v>36969000</v>
      </c>
      <c r="N2854" s="6">
        <v>45189000</v>
      </c>
      <c r="O2854" s="6">
        <v>1.19</v>
      </c>
    </row>
    <row r="2855" spans="1:15" x14ac:dyDescent="0.25">
      <c r="A2855" s="6" t="s">
        <v>4963</v>
      </c>
      <c r="B2855" s="6">
        <v>395</v>
      </c>
      <c r="C2855" s="6" t="s">
        <v>16</v>
      </c>
      <c r="D2855" s="6" t="s">
        <v>4964</v>
      </c>
      <c r="E2855" s="6" t="s">
        <v>4965</v>
      </c>
      <c r="F2855" s="6">
        <v>1</v>
      </c>
      <c r="G2855" s="6">
        <v>2.5962599999999999E-2</v>
      </c>
      <c r="H2855" s="6">
        <v>69.998000000000005</v>
      </c>
      <c r="I2855" s="6" t="s">
        <v>4989</v>
      </c>
      <c r="J2855" s="6">
        <v>2</v>
      </c>
      <c r="K2855" s="6">
        <v>-0.45441999999999999</v>
      </c>
      <c r="L2855" s="6">
        <v>1</v>
      </c>
      <c r="M2855" s="6">
        <v>56142000</v>
      </c>
      <c r="N2855" s="6">
        <v>61952000</v>
      </c>
      <c r="O2855" s="6">
        <v>1.1950000000000001</v>
      </c>
    </row>
    <row r="2856" spans="1:15" x14ac:dyDescent="0.25">
      <c r="A2856" s="6" t="s">
        <v>4991</v>
      </c>
      <c r="B2856" s="6">
        <v>240</v>
      </c>
      <c r="C2856" s="6" t="s">
        <v>16</v>
      </c>
      <c r="D2856" s="6" t="s">
        <v>4992</v>
      </c>
      <c r="E2856" s="6" t="s">
        <v>4993</v>
      </c>
      <c r="F2856" s="6">
        <v>1</v>
      </c>
      <c r="G2856" s="6">
        <v>3.57349E-2</v>
      </c>
      <c r="H2856" s="6">
        <v>62.713999999999999</v>
      </c>
      <c r="I2856" s="6" t="s">
        <v>4994</v>
      </c>
      <c r="J2856" s="6">
        <v>2</v>
      </c>
      <c r="K2856" s="6">
        <v>-0.57343999999999995</v>
      </c>
      <c r="L2856" s="6">
        <v>1</v>
      </c>
      <c r="M2856" s="6">
        <v>4141600</v>
      </c>
      <c r="N2856" s="6">
        <v>4164200</v>
      </c>
      <c r="O2856" s="6">
        <v>0.92200000000000004</v>
      </c>
    </row>
    <row r="2857" spans="1:15" x14ac:dyDescent="0.25">
      <c r="A2857" s="6" t="s">
        <v>4991</v>
      </c>
      <c r="B2857" s="6">
        <v>181</v>
      </c>
      <c r="C2857" s="6" t="s">
        <v>16</v>
      </c>
      <c r="D2857" s="6" t="s">
        <v>4992</v>
      </c>
      <c r="E2857" s="6" t="s">
        <v>4993</v>
      </c>
      <c r="F2857" s="6">
        <v>1</v>
      </c>
      <c r="G2857" s="6">
        <v>6.6944700000000004E-9</v>
      </c>
      <c r="H2857" s="6">
        <v>128.57</v>
      </c>
      <c r="I2857" s="6" t="s">
        <v>4995</v>
      </c>
      <c r="J2857" s="6">
        <v>2</v>
      </c>
      <c r="K2857" s="6">
        <v>-0.33839999999999998</v>
      </c>
      <c r="L2857" s="6">
        <v>1</v>
      </c>
      <c r="M2857" s="6">
        <v>4237500</v>
      </c>
      <c r="N2857" s="6">
        <v>3212200</v>
      </c>
      <c r="O2857" s="6">
        <v>0.71199999999999997</v>
      </c>
    </row>
    <row r="2858" spans="1:15" x14ac:dyDescent="0.25">
      <c r="A2858" s="6" t="s">
        <v>4991</v>
      </c>
      <c r="B2858" s="6">
        <v>13</v>
      </c>
      <c r="C2858" s="6" t="s">
        <v>16</v>
      </c>
      <c r="D2858" s="6" t="s">
        <v>4992</v>
      </c>
      <c r="E2858" s="6" t="s">
        <v>4993</v>
      </c>
      <c r="F2858" s="6">
        <v>1</v>
      </c>
      <c r="G2858" s="6">
        <v>1.84841E-3</v>
      </c>
      <c r="H2858" s="6">
        <v>87.180999999999997</v>
      </c>
      <c r="I2858" s="6" t="s">
        <v>4996</v>
      </c>
      <c r="J2858" s="6">
        <v>2</v>
      </c>
      <c r="K2858" s="6">
        <v>-0.50139</v>
      </c>
      <c r="L2858" s="6">
        <v>3</v>
      </c>
      <c r="M2858" s="6">
        <v>98531000</v>
      </c>
      <c r="N2858" s="6">
        <v>88487000</v>
      </c>
      <c r="O2858" s="6">
        <v>0.996</v>
      </c>
    </row>
    <row r="2859" spans="1:15" x14ac:dyDescent="0.25">
      <c r="A2859" s="6" t="s">
        <v>4997</v>
      </c>
      <c r="B2859" s="6">
        <v>35</v>
      </c>
      <c r="C2859" s="6" t="s">
        <v>16</v>
      </c>
      <c r="D2859" s="6" t="s">
        <v>4998</v>
      </c>
      <c r="E2859" s="6" t="s">
        <v>4999</v>
      </c>
      <c r="F2859" s="6">
        <v>1</v>
      </c>
      <c r="G2859" s="6">
        <v>1.0381399999999999E-3</v>
      </c>
      <c r="H2859" s="6">
        <v>80.69</v>
      </c>
      <c r="I2859" s="6" t="s">
        <v>5000</v>
      </c>
      <c r="J2859" s="6">
        <v>2</v>
      </c>
      <c r="K2859" s="6">
        <v>0.28077000000000002</v>
      </c>
      <c r="L2859" s="6">
        <v>1</v>
      </c>
      <c r="M2859" s="6">
        <v>11739000</v>
      </c>
      <c r="N2859" s="6">
        <v>14364000</v>
      </c>
      <c r="O2859" s="6">
        <v>1.2290000000000001</v>
      </c>
    </row>
    <row r="2860" spans="1:15" x14ac:dyDescent="0.25">
      <c r="A2860" s="6" t="s">
        <v>4997</v>
      </c>
      <c r="B2860" s="6">
        <v>25</v>
      </c>
      <c r="C2860" s="6" t="s">
        <v>16</v>
      </c>
      <c r="D2860" s="6" t="s">
        <v>4998</v>
      </c>
      <c r="E2860" s="6" t="s">
        <v>4999</v>
      </c>
      <c r="F2860" s="6">
        <v>1</v>
      </c>
      <c r="G2860" s="6">
        <v>7.9750900000000007E-3</v>
      </c>
      <c r="H2860" s="6">
        <v>55.466999999999999</v>
      </c>
      <c r="I2860" s="6" t="s">
        <v>5001</v>
      </c>
      <c r="J2860" s="6">
        <v>3</v>
      </c>
      <c r="K2860" s="6">
        <v>-1.5564</v>
      </c>
      <c r="L2860" s="6">
        <v>1</v>
      </c>
      <c r="M2860" s="6">
        <v>9846500</v>
      </c>
      <c r="N2860" s="6">
        <v>6725900</v>
      </c>
      <c r="O2860" s="6">
        <v>0.81899999999999995</v>
      </c>
    </row>
    <row r="2861" spans="1:15" x14ac:dyDescent="0.25">
      <c r="A2861" s="6" t="s">
        <v>4997</v>
      </c>
      <c r="B2861" s="6">
        <v>103</v>
      </c>
      <c r="C2861" s="6" t="s">
        <v>16</v>
      </c>
      <c r="D2861" s="6" t="s">
        <v>4998</v>
      </c>
      <c r="E2861" s="6" t="s">
        <v>4999</v>
      </c>
      <c r="F2861" s="6">
        <v>1</v>
      </c>
      <c r="G2861" s="6">
        <v>6.0401200000000004E-3</v>
      </c>
      <c r="H2861" s="6">
        <v>80.230999999999995</v>
      </c>
      <c r="I2861" s="6" t="s">
        <v>5002</v>
      </c>
      <c r="J2861" s="6">
        <v>2</v>
      </c>
      <c r="K2861" s="6">
        <v>-0.99402999999999997</v>
      </c>
      <c r="L2861" s="6">
        <v>1</v>
      </c>
      <c r="M2861" s="6">
        <v>2268600</v>
      </c>
      <c r="N2861" s="6">
        <v>3185400</v>
      </c>
      <c r="O2861" s="6">
        <v>1.349</v>
      </c>
    </row>
    <row r="2862" spans="1:15" x14ac:dyDescent="0.25">
      <c r="A2862" s="6" t="s">
        <v>4997</v>
      </c>
      <c r="B2862" s="6">
        <v>66</v>
      </c>
      <c r="C2862" s="6" t="s">
        <v>16</v>
      </c>
      <c r="D2862" s="6" t="s">
        <v>4998</v>
      </c>
      <c r="E2862" s="6" t="s">
        <v>4999</v>
      </c>
      <c r="F2862" s="6">
        <v>1</v>
      </c>
      <c r="G2862" s="6">
        <v>5.23249E-20</v>
      </c>
      <c r="H2862" s="6">
        <v>166.6</v>
      </c>
      <c r="I2862" s="6" t="s">
        <v>5003</v>
      </c>
      <c r="J2862" s="6">
        <v>2</v>
      </c>
      <c r="K2862" s="6">
        <v>-0.20194999999999999</v>
      </c>
      <c r="L2862" s="6">
        <v>2</v>
      </c>
      <c r="M2862" s="6">
        <v>7297400</v>
      </c>
      <c r="N2862" s="6">
        <v>9883300</v>
      </c>
      <c r="O2862" s="6">
        <v>1.2230000000000001</v>
      </c>
    </row>
    <row r="2863" spans="1:15" x14ac:dyDescent="0.25">
      <c r="A2863" s="6" t="s">
        <v>4997</v>
      </c>
      <c r="B2863" s="6">
        <v>86</v>
      </c>
      <c r="C2863" s="6" t="s">
        <v>16</v>
      </c>
      <c r="D2863" s="6" t="s">
        <v>4998</v>
      </c>
      <c r="E2863" s="6" t="s">
        <v>4999</v>
      </c>
      <c r="F2863" s="6">
        <v>0.99996300000000005</v>
      </c>
      <c r="G2863" s="6">
        <v>1.8374600000000001E-2</v>
      </c>
      <c r="H2863" s="6">
        <v>45.939</v>
      </c>
      <c r="I2863" s="6" t="s">
        <v>5004</v>
      </c>
      <c r="J2863" s="6">
        <v>2</v>
      </c>
      <c r="K2863" s="6">
        <v>0.49959999999999999</v>
      </c>
      <c r="L2863" s="6">
        <v>1</v>
      </c>
      <c r="M2863" s="6">
        <v>1551300</v>
      </c>
      <c r="N2863" s="6">
        <v>3666200</v>
      </c>
      <c r="O2863" s="6">
        <v>2.3340000000000001</v>
      </c>
    </row>
    <row r="2864" spans="1:15" x14ac:dyDescent="0.25">
      <c r="A2864" s="6" t="s">
        <v>5005</v>
      </c>
      <c r="B2864" s="6">
        <v>425</v>
      </c>
      <c r="C2864" s="6" t="s">
        <v>16</v>
      </c>
      <c r="D2864" s="6" t="s">
        <v>5006</v>
      </c>
      <c r="E2864" s="6" t="s">
        <v>5007</v>
      </c>
      <c r="F2864" s="6">
        <v>1</v>
      </c>
      <c r="G2864" s="6">
        <v>2.97292E-3</v>
      </c>
      <c r="H2864" s="6">
        <v>90.05</v>
      </c>
      <c r="I2864" s="6" t="s">
        <v>5008</v>
      </c>
      <c r="J2864" s="6">
        <v>2</v>
      </c>
      <c r="K2864" s="6">
        <v>0.10605000000000001</v>
      </c>
      <c r="L2864" s="6">
        <v>1</v>
      </c>
      <c r="M2864" s="6">
        <v>0</v>
      </c>
      <c r="N2864" s="6">
        <v>8969900</v>
      </c>
    </row>
    <row r="2865" spans="1:15" x14ac:dyDescent="0.25">
      <c r="A2865" s="6" t="s">
        <v>5009</v>
      </c>
      <c r="B2865" s="6">
        <v>360</v>
      </c>
      <c r="C2865" s="6" t="s">
        <v>16</v>
      </c>
      <c r="D2865" s="6" t="s">
        <v>5010</v>
      </c>
      <c r="E2865" s="6" t="s">
        <v>5011</v>
      </c>
      <c r="F2865" s="6">
        <v>1</v>
      </c>
      <c r="G2865" s="6">
        <v>3.2509199999999997E-5</v>
      </c>
      <c r="H2865" s="6">
        <v>119.39</v>
      </c>
      <c r="I2865" s="6" t="s">
        <v>15378</v>
      </c>
      <c r="J2865" s="6">
        <v>2</v>
      </c>
      <c r="K2865" s="6">
        <v>0.69664000000000004</v>
      </c>
      <c r="L2865" s="6">
        <v>2</v>
      </c>
      <c r="M2865" s="6">
        <v>6657500</v>
      </c>
      <c r="N2865" s="6">
        <v>13175000</v>
      </c>
      <c r="O2865" s="6">
        <v>1.3360000000000001</v>
      </c>
    </row>
    <row r="2866" spans="1:15" x14ac:dyDescent="0.25">
      <c r="A2866" s="6" t="s">
        <v>5009</v>
      </c>
      <c r="B2866" s="6">
        <v>53</v>
      </c>
      <c r="C2866" s="6" t="s">
        <v>16</v>
      </c>
      <c r="D2866" s="6" t="s">
        <v>5010</v>
      </c>
      <c r="E2866" s="6" t="s">
        <v>5011</v>
      </c>
      <c r="F2866" s="6">
        <v>1</v>
      </c>
      <c r="G2866" s="6">
        <v>2.4965399999999999E-2</v>
      </c>
      <c r="H2866" s="6">
        <v>57.59</v>
      </c>
      <c r="I2866" s="6" t="s">
        <v>5013</v>
      </c>
      <c r="J2866" s="6">
        <v>2</v>
      </c>
      <c r="K2866" s="6">
        <v>-0.78951000000000005</v>
      </c>
      <c r="L2866" s="6">
        <v>1</v>
      </c>
      <c r="M2866" s="6">
        <v>21421000</v>
      </c>
      <c r="N2866" s="6">
        <v>29639000</v>
      </c>
      <c r="O2866" s="6">
        <v>1.599</v>
      </c>
    </row>
    <row r="2867" spans="1:15" x14ac:dyDescent="0.25">
      <c r="A2867" s="6" t="s">
        <v>5015</v>
      </c>
      <c r="B2867" s="6">
        <v>588</v>
      </c>
      <c r="C2867" s="6" t="s">
        <v>16</v>
      </c>
      <c r="D2867" s="6" t="s">
        <v>5016</v>
      </c>
      <c r="E2867" s="6" t="s">
        <v>5017</v>
      </c>
      <c r="F2867" s="6">
        <v>1</v>
      </c>
      <c r="G2867" s="6">
        <v>2.7993400000000002E-2</v>
      </c>
      <c r="H2867" s="6">
        <v>68.484999999999999</v>
      </c>
      <c r="I2867" s="6" t="s">
        <v>5018</v>
      </c>
      <c r="J2867" s="6">
        <v>2</v>
      </c>
      <c r="K2867" s="6">
        <v>5.4699999999999999E-2</v>
      </c>
      <c r="L2867" s="6">
        <v>2</v>
      </c>
      <c r="M2867" s="6">
        <v>75679000</v>
      </c>
      <c r="N2867" s="6">
        <v>77578000</v>
      </c>
      <c r="O2867" s="6">
        <v>1.149</v>
      </c>
    </row>
    <row r="2868" spans="1:15" x14ac:dyDescent="0.25">
      <c r="A2868" s="6" t="s">
        <v>5015</v>
      </c>
      <c r="B2868" s="6">
        <v>571</v>
      </c>
      <c r="C2868" s="6" t="s">
        <v>16</v>
      </c>
      <c r="D2868" s="6" t="s">
        <v>5016</v>
      </c>
      <c r="E2868" s="6" t="s">
        <v>5017</v>
      </c>
      <c r="F2868" s="6">
        <v>1</v>
      </c>
      <c r="G2868" s="6">
        <v>3.68834E-3</v>
      </c>
      <c r="H2868" s="6">
        <v>91.317999999999998</v>
      </c>
      <c r="I2868" s="6" t="s">
        <v>5019</v>
      </c>
      <c r="J2868" s="6">
        <v>2</v>
      </c>
      <c r="K2868" s="6">
        <v>1.6465E-2</v>
      </c>
      <c r="L2868" s="6">
        <v>1</v>
      </c>
      <c r="M2868" s="6">
        <v>27895000</v>
      </c>
      <c r="N2868" s="6">
        <v>28968000</v>
      </c>
      <c r="O2868" s="6">
        <v>1.101</v>
      </c>
    </row>
    <row r="2869" spans="1:15" x14ac:dyDescent="0.25">
      <c r="A2869" s="6" t="s">
        <v>5015</v>
      </c>
      <c r="B2869" s="6">
        <v>554</v>
      </c>
      <c r="C2869" s="6" t="s">
        <v>16</v>
      </c>
      <c r="D2869" s="6" t="s">
        <v>5016</v>
      </c>
      <c r="E2869" s="6" t="s">
        <v>5017</v>
      </c>
      <c r="F2869" s="6">
        <v>1</v>
      </c>
      <c r="G2869" s="6">
        <v>3.6918100000000002E-13</v>
      </c>
      <c r="H2869" s="6">
        <v>158.58000000000001</v>
      </c>
      <c r="I2869" s="6" t="s">
        <v>5020</v>
      </c>
      <c r="J2869" s="6">
        <v>2</v>
      </c>
      <c r="K2869" s="6">
        <v>-0.84516999999999998</v>
      </c>
      <c r="L2869" s="6">
        <v>4</v>
      </c>
      <c r="M2869" s="6">
        <v>23701000</v>
      </c>
      <c r="N2869" s="6">
        <v>18924000</v>
      </c>
      <c r="O2869" s="6">
        <v>0.90900000000000003</v>
      </c>
    </row>
    <row r="2870" spans="1:15" x14ac:dyDescent="0.25">
      <c r="A2870" s="6" t="s">
        <v>5015</v>
      </c>
      <c r="B2870" s="6">
        <v>132</v>
      </c>
      <c r="C2870" s="6" t="s">
        <v>16</v>
      </c>
      <c r="D2870" s="6" t="s">
        <v>5016</v>
      </c>
      <c r="E2870" s="6" t="s">
        <v>5017</v>
      </c>
      <c r="F2870" s="6">
        <v>1</v>
      </c>
      <c r="G2870" s="6">
        <v>3.1630100000000001E-5</v>
      </c>
      <c r="H2870" s="6">
        <v>75.563999999999993</v>
      </c>
      <c r="I2870" s="6" t="s">
        <v>5021</v>
      </c>
      <c r="J2870" s="6">
        <v>3</v>
      </c>
      <c r="K2870" s="6">
        <v>2.0392999999999999</v>
      </c>
      <c r="L2870" s="6">
        <v>2</v>
      </c>
      <c r="M2870" s="6">
        <v>7538300</v>
      </c>
      <c r="N2870" s="6">
        <v>13028000</v>
      </c>
      <c r="O2870" s="6">
        <v>1.3360000000000001</v>
      </c>
    </row>
    <row r="2871" spans="1:15" x14ac:dyDescent="0.25">
      <c r="A2871" s="6" t="s">
        <v>5015</v>
      </c>
      <c r="B2871" s="6">
        <v>146</v>
      </c>
      <c r="C2871" s="6" t="s">
        <v>16</v>
      </c>
      <c r="D2871" s="6" t="s">
        <v>5016</v>
      </c>
      <c r="E2871" s="6" t="s">
        <v>5017</v>
      </c>
      <c r="F2871" s="6">
        <v>1</v>
      </c>
      <c r="G2871" s="6">
        <v>8.6525900000000006E-21</v>
      </c>
      <c r="H2871" s="6">
        <v>180.48</v>
      </c>
      <c r="I2871" s="6" t="s">
        <v>5022</v>
      </c>
      <c r="J2871" s="6">
        <v>3</v>
      </c>
      <c r="K2871" s="6">
        <v>-1.9345000000000001</v>
      </c>
      <c r="L2871" s="6">
        <v>5</v>
      </c>
      <c r="M2871" s="6">
        <v>77922000</v>
      </c>
      <c r="N2871" s="6">
        <v>82367000</v>
      </c>
      <c r="O2871" s="6">
        <v>1.105</v>
      </c>
    </row>
    <row r="2872" spans="1:15" x14ac:dyDescent="0.25">
      <c r="A2872" s="6" t="s">
        <v>5015</v>
      </c>
      <c r="B2872" s="6">
        <v>555</v>
      </c>
      <c r="C2872" s="6" t="s">
        <v>16</v>
      </c>
      <c r="D2872" s="6" t="s">
        <v>5016</v>
      </c>
      <c r="E2872" s="6" t="s">
        <v>5017</v>
      </c>
      <c r="F2872" s="6">
        <v>1</v>
      </c>
      <c r="G2872" s="6">
        <v>3.89713E-2</v>
      </c>
      <c r="H2872" s="6">
        <v>61.962000000000003</v>
      </c>
      <c r="I2872" s="6" t="s">
        <v>5023</v>
      </c>
      <c r="J2872" s="6">
        <v>2</v>
      </c>
      <c r="K2872" s="6">
        <v>-1.2129000000000001</v>
      </c>
      <c r="L2872" s="6">
        <v>1</v>
      </c>
      <c r="M2872" s="6">
        <v>0</v>
      </c>
      <c r="N2872" s="6">
        <v>11798000</v>
      </c>
    </row>
    <row r="2873" spans="1:15" x14ac:dyDescent="0.25">
      <c r="A2873" s="6" t="s">
        <v>5015</v>
      </c>
      <c r="B2873" s="6">
        <v>473</v>
      </c>
      <c r="C2873" s="6" t="s">
        <v>16</v>
      </c>
      <c r="D2873" s="6" t="s">
        <v>5016</v>
      </c>
      <c r="E2873" s="6" t="s">
        <v>5017</v>
      </c>
      <c r="F2873" s="6">
        <v>1</v>
      </c>
      <c r="G2873" s="6">
        <v>6.4727500000000002E-3</v>
      </c>
      <c r="H2873" s="6">
        <v>78.191999999999993</v>
      </c>
      <c r="I2873" s="6" t="s">
        <v>5024</v>
      </c>
      <c r="J2873" s="6">
        <v>2</v>
      </c>
      <c r="K2873" s="6">
        <v>-0.17829999999999999</v>
      </c>
      <c r="L2873" s="6">
        <v>1</v>
      </c>
      <c r="M2873" s="6">
        <v>7012400</v>
      </c>
      <c r="N2873" s="6">
        <v>8188300</v>
      </c>
      <c r="O2873" s="6">
        <v>1.1299999999999999</v>
      </c>
    </row>
    <row r="2874" spans="1:15" x14ac:dyDescent="0.25">
      <c r="A2874" s="6" t="s">
        <v>5015</v>
      </c>
      <c r="B2874" s="6">
        <v>491</v>
      </c>
      <c r="C2874" s="6" t="s">
        <v>16</v>
      </c>
      <c r="D2874" s="6" t="s">
        <v>5016</v>
      </c>
      <c r="E2874" s="6" t="s">
        <v>5017</v>
      </c>
      <c r="F2874" s="6">
        <v>1</v>
      </c>
      <c r="G2874" s="6">
        <v>1.13825E-2</v>
      </c>
      <c r="H2874" s="6">
        <v>61.56</v>
      </c>
      <c r="I2874" s="6" t="s">
        <v>5025</v>
      </c>
      <c r="J2874" s="6">
        <v>2</v>
      </c>
      <c r="K2874" s="6">
        <v>-0.14188999999999999</v>
      </c>
      <c r="L2874" s="6">
        <v>1</v>
      </c>
      <c r="M2874" s="6">
        <v>17508000</v>
      </c>
      <c r="N2874" s="6">
        <v>18195000</v>
      </c>
      <c r="O2874" s="6">
        <v>0.98499999999999999</v>
      </c>
    </row>
    <row r="2875" spans="1:15" x14ac:dyDescent="0.25">
      <c r="A2875" s="6" t="s">
        <v>5026</v>
      </c>
      <c r="B2875" s="6">
        <v>517</v>
      </c>
      <c r="C2875" s="6" t="s">
        <v>16</v>
      </c>
      <c r="D2875" s="6" t="s">
        <v>5027</v>
      </c>
      <c r="E2875" s="6" t="s">
        <v>5028</v>
      </c>
      <c r="F2875" s="6">
        <v>1</v>
      </c>
      <c r="G2875" s="6">
        <v>1.6173900000000001E-2</v>
      </c>
      <c r="H2875" s="6">
        <v>67.494</v>
      </c>
      <c r="I2875" s="6" t="s">
        <v>5029</v>
      </c>
      <c r="J2875" s="6">
        <v>2</v>
      </c>
      <c r="K2875" s="6">
        <v>0.50653999999999999</v>
      </c>
      <c r="L2875" s="6">
        <v>1</v>
      </c>
      <c r="M2875" s="6">
        <v>11546000</v>
      </c>
      <c r="N2875" s="6">
        <v>11433000</v>
      </c>
      <c r="O2875" s="6">
        <v>0.93700000000000006</v>
      </c>
    </row>
    <row r="2876" spans="1:15" x14ac:dyDescent="0.25">
      <c r="A2876" s="6" t="s">
        <v>5026</v>
      </c>
      <c r="B2876" s="6">
        <v>587</v>
      </c>
      <c r="C2876" s="6" t="s">
        <v>16</v>
      </c>
      <c r="D2876" s="6" t="s">
        <v>5027</v>
      </c>
      <c r="E2876" s="6" t="s">
        <v>5028</v>
      </c>
      <c r="F2876" s="6">
        <v>1</v>
      </c>
      <c r="G2876" s="6">
        <v>1.8815499999999999E-2</v>
      </c>
      <c r="H2876" s="6">
        <v>72.927999999999997</v>
      </c>
      <c r="I2876" s="6" t="s">
        <v>5030</v>
      </c>
      <c r="J2876" s="6">
        <v>2</v>
      </c>
      <c r="K2876" s="6">
        <v>-0.70972000000000002</v>
      </c>
      <c r="L2876" s="6">
        <v>1</v>
      </c>
      <c r="M2876" s="6">
        <v>0</v>
      </c>
      <c r="N2876" s="6">
        <v>0</v>
      </c>
    </row>
    <row r="2877" spans="1:15" x14ac:dyDescent="0.25">
      <c r="A2877" s="6" t="s">
        <v>5031</v>
      </c>
      <c r="B2877" s="6">
        <v>27</v>
      </c>
      <c r="C2877" s="6" t="s">
        <v>16</v>
      </c>
      <c r="D2877" s="6" t="s">
        <v>5032</v>
      </c>
      <c r="E2877" s="6" t="s">
        <v>5033</v>
      </c>
      <c r="F2877" s="6">
        <v>1</v>
      </c>
      <c r="G2877" s="6">
        <v>7.9056100000000004E-5</v>
      </c>
      <c r="H2877" s="6">
        <v>107.79</v>
      </c>
      <c r="I2877" s="6" t="s">
        <v>5034</v>
      </c>
      <c r="J2877" s="6">
        <v>2</v>
      </c>
      <c r="K2877" s="6">
        <v>0.64215999999999995</v>
      </c>
      <c r="L2877" s="6">
        <v>2</v>
      </c>
      <c r="M2877" s="6">
        <v>51287000</v>
      </c>
      <c r="N2877" s="6">
        <v>65659000</v>
      </c>
      <c r="O2877" s="6">
        <v>1.24</v>
      </c>
    </row>
    <row r="2878" spans="1:15" x14ac:dyDescent="0.25">
      <c r="A2878" s="6" t="s">
        <v>5040</v>
      </c>
      <c r="B2878" s="6">
        <v>88</v>
      </c>
      <c r="C2878" s="6" t="s">
        <v>16</v>
      </c>
      <c r="D2878" s="6" t="s">
        <v>5041</v>
      </c>
      <c r="E2878" s="6" t="s">
        <v>5042</v>
      </c>
      <c r="F2878" s="6">
        <v>1</v>
      </c>
      <c r="G2878" s="6">
        <v>6.48534E-8</v>
      </c>
      <c r="H2878" s="6">
        <v>111.64</v>
      </c>
      <c r="I2878" s="6" t="s">
        <v>5044</v>
      </c>
      <c r="J2878" s="6">
        <v>3</v>
      </c>
      <c r="K2878" s="6">
        <v>-0.51327999999999996</v>
      </c>
      <c r="L2878" s="6">
        <v>4</v>
      </c>
      <c r="M2878" s="6">
        <v>44998000</v>
      </c>
      <c r="N2878" s="6">
        <v>32631000</v>
      </c>
      <c r="O2878" s="6">
        <v>0.79400000000000004</v>
      </c>
    </row>
    <row r="2879" spans="1:15" x14ac:dyDescent="0.25">
      <c r="A2879" s="6" t="s">
        <v>5040</v>
      </c>
      <c r="B2879" s="6">
        <v>330</v>
      </c>
      <c r="C2879" s="6" t="s">
        <v>16</v>
      </c>
      <c r="D2879" s="6" t="s">
        <v>5041</v>
      </c>
      <c r="E2879" s="6" t="s">
        <v>5042</v>
      </c>
      <c r="F2879" s="6">
        <v>1</v>
      </c>
      <c r="G2879" s="6">
        <v>1.1065800000000001E-2</v>
      </c>
      <c r="H2879" s="6">
        <v>73.248000000000005</v>
      </c>
      <c r="I2879" s="6" t="s">
        <v>5045</v>
      </c>
      <c r="J2879" s="6">
        <v>2</v>
      </c>
      <c r="K2879" s="6">
        <v>-0.50651000000000002</v>
      </c>
      <c r="L2879" s="6">
        <v>3</v>
      </c>
      <c r="M2879" s="6">
        <v>55354000</v>
      </c>
      <c r="N2879" s="6">
        <v>48443000</v>
      </c>
      <c r="O2879" s="6">
        <v>0.85199999999999998</v>
      </c>
    </row>
    <row r="2880" spans="1:15" x14ac:dyDescent="0.25">
      <c r="A2880" s="6" t="s">
        <v>5046</v>
      </c>
      <c r="B2880" s="6">
        <v>409</v>
      </c>
      <c r="C2880" s="6" t="s">
        <v>16</v>
      </c>
      <c r="D2880" s="6" t="s">
        <v>5047</v>
      </c>
      <c r="E2880" s="6" t="s">
        <v>5048</v>
      </c>
      <c r="F2880" s="6">
        <v>1</v>
      </c>
      <c r="G2880" s="6">
        <v>9.0325500000000002E-7</v>
      </c>
      <c r="H2880" s="6">
        <v>170.4</v>
      </c>
      <c r="I2880" s="6" t="s">
        <v>5050</v>
      </c>
      <c r="J2880" s="6">
        <v>2</v>
      </c>
      <c r="K2880" s="6">
        <v>-0.23784</v>
      </c>
      <c r="L2880" s="6">
        <v>1</v>
      </c>
      <c r="M2880" s="6">
        <v>6037000</v>
      </c>
      <c r="N2880" s="6">
        <v>6472500</v>
      </c>
      <c r="O2880" s="6">
        <v>1.0660000000000001</v>
      </c>
    </row>
    <row r="2881" spans="1:15" x14ac:dyDescent="0.25">
      <c r="A2881" s="6" t="s">
        <v>5046</v>
      </c>
      <c r="B2881" s="6">
        <v>80</v>
      </c>
      <c r="C2881" s="6" t="s">
        <v>16</v>
      </c>
      <c r="D2881" s="6" t="s">
        <v>5047</v>
      </c>
      <c r="E2881" s="6" t="s">
        <v>5048</v>
      </c>
      <c r="F2881" s="6">
        <v>1</v>
      </c>
      <c r="G2881" s="6">
        <v>4.1677500000000002E-5</v>
      </c>
      <c r="H2881" s="6">
        <v>107.03</v>
      </c>
      <c r="I2881" s="6" t="s">
        <v>5052</v>
      </c>
      <c r="J2881" s="6">
        <v>2</v>
      </c>
      <c r="K2881" s="6">
        <v>-0.24157999999999999</v>
      </c>
      <c r="L2881" s="6">
        <v>2</v>
      </c>
      <c r="M2881" s="6">
        <v>4728000</v>
      </c>
      <c r="N2881" s="6">
        <v>9463300</v>
      </c>
      <c r="O2881" s="6">
        <v>1.232</v>
      </c>
    </row>
    <row r="2882" spans="1:15" x14ac:dyDescent="0.25">
      <c r="A2882" s="6" t="s">
        <v>13343</v>
      </c>
      <c r="B2882" s="6">
        <v>52</v>
      </c>
      <c r="C2882" s="6" t="s">
        <v>16</v>
      </c>
      <c r="D2882" s="6" t="s">
        <v>13344</v>
      </c>
      <c r="E2882" s="6" t="s">
        <v>13345</v>
      </c>
      <c r="F2882" s="6">
        <v>1</v>
      </c>
      <c r="G2882" s="6">
        <v>2.1206599999999999E-2</v>
      </c>
      <c r="H2882" s="6">
        <v>84.358999999999995</v>
      </c>
      <c r="I2882" s="6" t="s">
        <v>15379</v>
      </c>
      <c r="J2882" s="6">
        <v>2</v>
      </c>
      <c r="K2882" s="6">
        <v>-3.8912</v>
      </c>
      <c r="L2882" s="6">
        <v>1</v>
      </c>
      <c r="M2882" s="6">
        <v>0</v>
      </c>
      <c r="N2882" s="6">
        <v>6562500</v>
      </c>
    </row>
    <row r="2883" spans="1:15" x14ac:dyDescent="0.25">
      <c r="A2883" s="6" t="s">
        <v>13343</v>
      </c>
      <c r="B2883" s="6">
        <v>200</v>
      </c>
      <c r="C2883" s="6" t="s">
        <v>16</v>
      </c>
      <c r="D2883" s="6" t="s">
        <v>13344</v>
      </c>
      <c r="E2883" s="6" t="s">
        <v>13345</v>
      </c>
      <c r="F2883" s="6">
        <v>1</v>
      </c>
      <c r="G2883" s="6">
        <v>1.05711E-3</v>
      </c>
      <c r="H2883" s="6">
        <v>93.649000000000001</v>
      </c>
      <c r="I2883" s="6" t="s">
        <v>13346</v>
      </c>
      <c r="J2883" s="6">
        <v>2</v>
      </c>
      <c r="K2883" s="6">
        <v>2.278</v>
      </c>
      <c r="L2883" s="6">
        <v>1</v>
      </c>
      <c r="M2883" s="6">
        <v>5298800</v>
      </c>
      <c r="N2883" s="6">
        <v>9837600</v>
      </c>
      <c r="O2883" s="6">
        <v>1.5980000000000001</v>
      </c>
    </row>
    <row r="2884" spans="1:15" x14ac:dyDescent="0.25">
      <c r="A2884" s="6" t="s">
        <v>5053</v>
      </c>
      <c r="B2884" s="6">
        <v>136</v>
      </c>
      <c r="C2884" s="6" t="s">
        <v>16</v>
      </c>
      <c r="D2884" s="6" t="s">
        <v>5054</v>
      </c>
      <c r="E2884" s="6" t="s">
        <v>5055</v>
      </c>
      <c r="F2884" s="6">
        <v>1</v>
      </c>
      <c r="G2884" s="6">
        <v>1.92844E-2</v>
      </c>
      <c r="H2884" s="6">
        <v>72.138000000000005</v>
      </c>
      <c r="I2884" s="6" t="s">
        <v>5056</v>
      </c>
      <c r="J2884" s="6">
        <v>2</v>
      </c>
      <c r="K2884" s="6">
        <v>2.3136000000000001</v>
      </c>
      <c r="L2884" s="6">
        <v>1</v>
      </c>
      <c r="M2884" s="6">
        <v>1670600</v>
      </c>
      <c r="N2884" s="6">
        <v>2385700</v>
      </c>
      <c r="O2884" s="6">
        <v>1.833</v>
      </c>
    </row>
    <row r="2885" spans="1:15" x14ac:dyDescent="0.25">
      <c r="A2885" s="6" t="s">
        <v>5057</v>
      </c>
      <c r="B2885" s="6">
        <v>74</v>
      </c>
      <c r="C2885" s="6" t="s">
        <v>16</v>
      </c>
      <c r="D2885" s="6" t="s">
        <v>5058</v>
      </c>
      <c r="E2885" s="6" t="s">
        <v>5059</v>
      </c>
      <c r="F2885" s="6">
        <v>1</v>
      </c>
      <c r="G2885" s="6">
        <v>4.40175E-16</v>
      </c>
      <c r="H2885" s="6">
        <v>172.09</v>
      </c>
      <c r="I2885" s="6" t="s">
        <v>5060</v>
      </c>
      <c r="J2885" s="6">
        <v>2</v>
      </c>
      <c r="K2885" s="6">
        <v>0.47504000000000002</v>
      </c>
      <c r="L2885" s="6">
        <v>1</v>
      </c>
      <c r="M2885" s="6">
        <v>3997300</v>
      </c>
      <c r="N2885" s="6">
        <v>4727500</v>
      </c>
      <c r="O2885" s="6">
        <v>1.2929999999999999</v>
      </c>
    </row>
    <row r="2886" spans="1:15" x14ac:dyDescent="0.25">
      <c r="A2886" s="6" t="s">
        <v>5057</v>
      </c>
      <c r="B2886" s="6">
        <v>120</v>
      </c>
      <c r="C2886" s="6" t="s">
        <v>16</v>
      </c>
      <c r="D2886" s="6" t="s">
        <v>5058</v>
      </c>
      <c r="E2886" s="6" t="s">
        <v>5059</v>
      </c>
      <c r="F2886" s="6">
        <v>1</v>
      </c>
      <c r="G2886" s="6">
        <v>4.5018399999999999E-20</v>
      </c>
      <c r="H2886" s="6">
        <v>171.99</v>
      </c>
      <c r="I2886" s="6" t="s">
        <v>5061</v>
      </c>
      <c r="J2886" s="6">
        <v>2</v>
      </c>
      <c r="K2886" s="6">
        <v>0.86160000000000003</v>
      </c>
      <c r="L2886" s="6">
        <v>7</v>
      </c>
      <c r="M2886" s="6">
        <v>229550000</v>
      </c>
      <c r="N2886" s="6">
        <v>233400000</v>
      </c>
      <c r="O2886" s="6">
        <v>1.1879999999999999</v>
      </c>
    </row>
    <row r="2887" spans="1:15" x14ac:dyDescent="0.25">
      <c r="A2887" s="6" t="s">
        <v>5057</v>
      </c>
      <c r="B2887" s="6">
        <v>23</v>
      </c>
      <c r="C2887" s="6" t="s">
        <v>16</v>
      </c>
      <c r="D2887" s="6" t="s">
        <v>5058</v>
      </c>
      <c r="E2887" s="6" t="s">
        <v>5059</v>
      </c>
      <c r="F2887" s="6">
        <v>1</v>
      </c>
      <c r="G2887" s="6">
        <v>2.8172599999999999E-5</v>
      </c>
      <c r="H2887" s="6">
        <v>86.497</v>
      </c>
      <c r="I2887" s="6" t="s">
        <v>5063</v>
      </c>
      <c r="J2887" s="6">
        <v>2</v>
      </c>
      <c r="K2887" s="6">
        <v>-0.76583000000000001</v>
      </c>
      <c r="L2887" s="6">
        <v>1</v>
      </c>
      <c r="M2887" s="6">
        <v>6422700</v>
      </c>
      <c r="N2887" s="6">
        <v>7036900</v>
      </c>
      <c r="O2887" s="6">
        <v>1.1419999999999999</v>
      </c>
    </row>
    <row r="2888" spans="1:15" x14ac:dyDescent="0.25">
      <c r="A2888" s="6" t="s">
        <v>5057</v>
      </c>
      <c r="B2888" s="6">
        <v>277</v>
      </c>
      <c r="C2888" s="6" t="s">
        <v>16</v>
      </c>
      <c r="D2888" s="6" t="s">
        <v>5058</v>
      </c>
      <c r="E2888" s="6" t="s">
        <v>5059</v>
      </c>
      <c r="F2888" s="6">
        <v>1</v>
      </c>
      <c r="G2888" s="6">
        <v>8.3452299999999999E-31</v>
      </c>
      <c r="H2888" s="6">
        <v>193.54</v>
      </c>
      <c r="I2888" s="6" t="s">
        <v>5065</v>
      </c>
      <c r="J2888" s="6">
        <v>3</v>
      </c>
      <c r="K2888" s="6">
        <v>-1.0913999999999999</v>
      </c>
      <c r="L2888" s="6">
        <v>7</v>
      </c>
      <c r="M2888" s="6">
        <v>63164000</v>
      </c>
      <c r="N2888" s="6">
        <v>63267000</v>
      </c>
      <c r="O2888" s="6">
        <v>1.0580000000000001</v>
      </c>
    </row>
    <row r="2889" spans="1:15" x14ac:dyDescent="0.25">
      <c r="A2889" s="6" t="s">
        <v>5066</v>
      </c>
      <c r="B2889" s="6">
        <v>74</v>
      </c>
      <c r="C2889" s="6" t="s">
        <v>16</v>
      </c>
      <c r="D2889" s="6" t="s">
        <v>5067</v>
      </c>
      <c r="E2889" s="6" t="s">
        <v>5068</v>
      </c>
      <c r="F2889" s="6">
        <v>1</v>
      </c>
      <c r="G2889" s="6">
        <v>2.5029200000000001E-3</v>
      </c>
      <c r="H2889" s="6">
        <v>76.227999999999994</v>
      </c>
      <c r="I2889" s="6" t="s">
        <v>13347</v>
      </c>
      <c r="J2889" s="6">
        <v>2</v>
      </c>
      <c r="K2889" s="6">
        <v>7.3186000000000001E-2</v>
      </c>
      <c r="L2889" s="6">
        <v>1</v>
      </c>
      <c r="M2889" s="6">
        <v>777890</v>
      </c>
      <c r="N2889" s="6">
        <v>919200</v>
      </c>
      <c r="O2889" s="6">
        <v>1.157</v>
      </c>
    </row>
    <row r="2890" spans="1:15" x14ac:dyDescent="0.25">
      <c r="A2890" s="6" t="s">
        <v>5066</v>
      </c>
      <c r="B2890" s="6">
        <v>32</v>
      </c>
      <c r="C2890" s="6" t="s">
        <v>16</v>
      </c>
      <c r="D2890" s="6" t="s">
        <v>5067</v>
      </c>
      <c r="E2890" s="6" t="s">
        <v>5068</v>
      </c>
      <c r="F2890" s="6">
        <v>1</v>
      </c>
      <c r="G2890" s="6">
        <v>5.9603499999999997E-4</v>
      </c>
      <c r="H2890" s="6">
        <v>88.596000000000004</v>
      </c>
      <c r="I2890" s="6" t="s">
        <v>5069</v>
      </c>
      <c r="J2890" s="6">
        <v>2</v>
      </c>
      <c r="K2890" s="6">
        <v>0.18076</v>
      </c>
      <c r="L2890" s="6">
        <v>1</v>
      </c>
      <c r="M2890" s="6">
        <v>7612600</v>
      </c>
      <c r="N2890" s="6">
        <v>5347900</v>
      </c>
      <c r="O2890" s="6">
        <v>0.88400000000000001</v>
      </c>
    </row>
    <row r="2891" spans="1:15" x14ac:dyDescent="0.25">
      <c r="A2891" s="6" t="s">
        <v>5066</v>
      </c>
      <c r="B2891" s="6">
        <v>102</v>
      </c>
      <c r="C2891" s="6" t="s">
        <v>16</v>
      </c>
      <c r="D2891" s="6" t="s">
        <v>5067</v>
      </c>
      <c r="E2891" s="6" t="s">
        <v>5068</v>
      </c>
      <c r="F2891" s="6">
        <v>1</v>
      </c>
      <c r="G2891" s="6">
        <v>6.0770600000000003E-10</v>
      </c>
      <c r="H2891" s="6">
        <v>140.82</v>
      </c>
      <c r="I2891" s="6" t="s">
        <v>5070</v>
      </c>
      <c r="J2891" s="6">
        <v>2</v>
      </c>
      <c r="K2891" s="6">
        <v>-0.19716</v>
      </c>
      <c r="L2891" s="6">
        <v>3</v>
      </c>
      <c r="M2891" s="6">
        <v>22040000</v>
      </c>
      <c r="N2891" s="6">
        <v>26358000</v>
      </c>
      <c r="O2891" s="6">
        <v>1.2190000000000001</v>
      </c>
    </row>
    <row r="2892" spans="1:15" x14ac:dyDescent="0.25">
      <c r="A2892" s="6" t="s">
        <v>5066</v>
      </c>
      <c r="B2892" s="6">
        <v>143</v>
      </c>
      <c r="C2892" s="6" t="s">
        <v>16</v>
      </c>
      <c r="D2892" s="6" t="s">
        <v>5067</v>
      </c>
      <c r="E2892" s="6" t="s">
        <v>5068</v>
      </c>
      <c r="F2892" s="6">
        <v>1</v>
      </c>
      <c r="G2892" s="6">
        <v>3.4832100000000001E-5</v>
      </c>
      <c r="H2892" s="6">
        <v>101.2</v>
      </c>
      <c r="I2892" s="6" t="s">
        <v>13348</v>
      </c>
      <c r="J2892" s="6">
        <v>2</v>
      </c>
      <c r="K2892" s="6">
        <v>-9.1791999999999999E-2</v>
      </c>
      <c r="L2892" s="6">
        <v>1</v>
      </c>
      <c r="M2892" s="6">
        <v>0</v>
      </c>
      <c r="N2892" s="6">
        <v>8308200</v>
      </c>
    </row>
    <row r="2893" spans="1:15" x14ac:dyDescent="0.25">
      <c r="A2893" s="6" t="s">
        <v>5071</v>
      </c>
      <c r="B2893" s="6">
        <v>468</v>
      </c>
      <c r="C2893" s="6" t="s">
        <v>16</v>
      </c>
      <c r="D2893" s="6" t="s">
        <v>5072</v>
      </c>
      <c r="E2893" s="6" t="s">
        <v>5073</v>
      </c>
      <c r="F2893" s="6">
        <v>1</v>
      </c>
      <c r="G2893" s="6">
        <v>1.6527799999999999E-2</v>
      </c>
      <c r="H2893" s="6">
        <v>63.418999999999997</v>
      </c>
      <c r="I2893" s="6" t="s">
        <v>5074</v>
      </c>
      <c r="J2893" s="6">
        <v>2</v>
      </c>
      <c r="K2893" s="6">
        <v>-0.45254</v>
      </c>
      <c r="L2893" s="6">
        <v>1</v>
      </c>
      <c r="M2893" s="6">
        <v>11180000</v>
      </c>
      <c r="N2893" s="6">
        <v>16869000</v>
      </c>
      <c r="O2893" s="6">
        <v>1.204</v>
      </c>
    </row>
    <row r="2894" spans="1:15" x14ac:dyDescent="0.25">
      <c r="A2894" s="6" t="s">
        <v>5071</v>
      </c>
      <c r="B2894" s="6">
        <v>184</v>
      </c>
      <c r="C2894" s="6" t="s">
        <v>16</v>
      </c>
      <c r="D2894" s="6" t="s">
        <v>5072</v>
      </c>
      <c r="E2894" s="6" t="s">
        <v>5073</v>
      </c>
      <c r="F2894" s="6">
        <v>1</v>
      </c>
      <c r="G2894" s="6">
        <v>1.01151E-2</v>
      </c>
      <c r="H2894" s="6">
        <v>58.817</v>
      </c>
      <c r="I2894" s="6" t="s">
        <v>15380</v>
      </c>
      <c r="J2894" s="6">
        <v>2</v>
      </c>
      <c r="K2894" s="6">
        <v>-3.0424000000000002</v>
      </c>
      <c r="L2894" s="6">
        <v>1</v>
      </c>
      <c r="M2894" s="6">
        <v>0</v>
      </c>
      <c r="N2894" s="6">
        <v>3593800</v>
      </c>
    </row>
    <row r="2895" spans="1:15" x14ac:dyDescent="0.25">
      <c r="A2895" s="6" t="s">
        <v>5081</v>
      </c>
      <c r="B2895" s="6">
        <v>231</v>
      </c>
      <c r="C2895" s="6" t="s">
        <v>16</v>
      </c>
      <c r="D2895" s="6" t="s">
        <v>5082</v>
      </c>
      <c r="E2895" s="6" t="s">
        <v>5083</v>
      </c>
      <c r="F2895" s="6">
        <v>1</v>
      </c>
      <c r="G2895" s="6">
        <v>1.31897E-5</v>
      </c>
      <c r="H2895" s="6">
        <v>130.1</v>
      </c>
      <c r="I2895" s="6" t="s">
        <v>13349</v>
      </c>
      <c r="J2895" s="6">
        <v>2</v>
      </c>
      <c r="K2895" s="6">
        <v>0.80303999999999998</v>
      </c>
      <c r="L2895" s="6">
        <v>1</v>
      </c>
      <c r="M2895" s="6">
        <v>0</v>
      </c>
      <c r="N2895" s="6">
        <v>3289600</v>
      </c>
    </row>
    <row r="2896" spans="1:15" x14ac:dyDescent="0.25">
      <c r="A2896" s="6" t="s">
        <v>5081</v>
      </c>
      <c r="B2896" s="6">
        <v>1217</v>
      </c>
      <c r="C2896" s="6" t="s">
        <v>16</v>
      </c>
      <c r="D2896" s="6" t="s">
        <v>5082</v>
      </c>
      <c r="E2896" s="6" t="s">
        <v>5083</v>
      </c>
      <c r="F2896" s="6">
        <v>1</v>
      </c>
      <c r="G2896" s="6">
        <v>9.8950300000000008E-3</v>
      </c>
      <c r="H2896" s="6">
        <v>59.293999999999997</v>
      </c>
      <c r="I2896" s="6" t="s">
        <v>5084</v>
      </c>
      <c r="J2896" s="6">
        <v>2</v>
      </c>
      <c r="K2896" s="6">
        <v>2.8792</v>
      </c>
      <c r="L2896" s="6">
        <v>1</v>
      </c>
      <c r="M2896" s="6">
        <v>0</v>
      </c>
      <c r="N2896" s="6">
        <v>15160000</v>
      </c>
    </row>
    <row r="2897" spans="1:15" x14ac:dyDescent="0.25">
      <c r="A2897" s="6" t="s">
        <v>5081</v>
      </c>
      <c r="B2897" s="6">
        <v>993</v>
      </c>
      <c r="C2897" s="6" t="s">
        <v>16</v>
      </c>
      <c r="D2897" s="6" t="s">
        <v>5082</v>
      </c>
      <c r="E2897" s="6" t="s">
        <v>5083</v>
      </c>
      <c r="F2897" s="6">
        <v>1</v>
      </c>
      <c r="G2897" s="6">
        <v>6.6700699999999995E-4</v>
      </c>
      <c r="H2897" s="6">
        <v>63.29</v>
      </c>
      <c r="I2897" s="6" t="s">
        <v>5085</v>
      </c>
      <c r="J2897" s="6">
        <v>3</v>
      </c>
      <c r="K2897" s="6">
        <v>1.1487000000000001</v>
      </c>
      <c r="L2897" s="6">
        <v>1</v>
      </c>
      <c r="M2897" s="6">
        <v>1805600</v>
      </c>
      <c r="N2897" s="6">
        <v>3941700</v>
      </c>
      <c r="O2897" s="6">
        <v>2.298</v>
      </c>
    </row>
    <row r="2898" spans="1:15" x14ac:dyDescent="0.25">
      <c r="A2898" s="6" t="s">
        <v>5081</v>
      </c>
      <c r="B2898" s="6">
        <v>251</v>
      </c>
      <c r="C2898" s="6" t="s">
        <v>16</v>
      </c>
      <c r="D2898" s="6" t="s">
        <v>5082</v>
      </c>
      <c r="E2898" s="6" t="s">
        <v>5083</v>
      </c>
      <c r="F2898" s="6">
        <v>1</v>
      </c>
      <c r="G2898" s="6">
        <v>3.4451500000000003E-2</v>
      </c>
      <c r="H2898" s="6">
        <v>51.192999999999998</v>
      </c>
      <c r="I2898" s="6" t="s">
        <v>15381</v>
      </c>
      <c r="J2898" s="6">
        <v>2</v>
      </c>
      <c r="K2898" s="6">
        <v>-0.53039999999999998</v>
      </c>
      <c r="L2898" s="6">
        <v>1</v>
      </c>
      <c r="M2898" s="6">
        <v>3764600</v>
      </c>
      <c r="N2898" s="6">
        <v>8063400</v>
      </c>
      <c r="O2898" s="6">
        <v>2.0099999999999998</v>
      </c>
    </row>
    <row r="2899" spans="1:15" x14ac:dyDescent="0.25">
      <c r="A2899" s="6" t="s">
        <v>5081</v>
      </c>
      <c r="B2899" s="6">
        <v>2037</v>
      </c>
      <c r="C2899" s="6" t="s">
        <v>16</v>
      </c>
      <c r="D2899" s="6" t="s">
        <v>5082</v>
      </c>
      <c r="E2899" s="6" t="s">
        <v>5083</v>
      </c>
      <c r="F2899" s="6">
        <v>1</v>
      </c>
      <c r="G2899" s="6">
        <v>1.36548E-2</v>
      </c>
      <c r="H2899" s="6">
        <v>57.149000000000001</v>
      </c>
      <c r="I2899" s="6" t="s">
        <v>15382</v>
      </c>
      <c r="J2899" s="6">
        <v>2</v>
      </c>
      <c r="K2899" s="6">
        <v>-1.6429</v>
      </c>
      <c r="L2899" s="6">
        <v>1</v>
      </c>
      <c r="M2899" s="6">
        <v>0</v>
      </c>
      <c r="N2899" s="6">
        <v>3382400</v>
      </c>
    </row>
    <row r="2900" spans="1:15" x14ac:dyDescent="0.25">
      <c r="A2900" s="6" t="s">
        <v>5081</v>
      </c>
      <c r="B2900" s="6">
        <v>1330</v>
      </c>
      <c r="C2900" s="6" t="s">
        <v>16</v>
      </c>
      <c r="D2900" s="6" t="s">
        <v>5082</v>
      </c>
      <c r="E2900" s="6" t="s">
        <v>5083</v>
      </c>
      <c r="F2900" s="6">
        <v>1</v>
      </c>
      <c r="G2900" s="6">
        <v>3.8845000000000003E-11</v>
      </c>
      <c r="H2900" s="6">
        <v>143.31</v>
      </c>
      <c r="I2900" s="6" t="s">
        <v>5086</v>
      </c>
      <c r="J2900" s="6">
        <v>2</v>
      </c>
      <c r="K2900" s="6">
        <v>0.13331000000000001</v>
      </c>
      <c r="L2900" s="6">
        <v>1</v>
      </c>
      <c r="M2900" s="6">
        <v>11510000</v>
      </c>
      <c r="N2900" s="6">
        <v>16458000</v>
      </c>
      <c r="O2900" s="6">
        <v>1.7669999999999999</v>
      </c>
    </row>
    <row r="2901" spans="1:15" x14ac:dyDescent="0.25">
      <c r="A2901" s="6" t="s">
        <v>5081</v>
      </c>
      <c r="B2901" s="6">
        <v>1452</v>
      </c>
      <c r="C2901" s="6" t="s">
        <v>16</v>
      </c>
      <c r="D2901" s="6" t="s">
        <v>5082</v>
      </c>
      <c r="E2901" s="6" t="s">
        <v>5083</v>
      </c>
      <c r="F2901" s="6">
        <v>1</v>
      </c>
      <c r="G2901" s="6">
        <v>1.0436900000000001E-2</v>
      </c>
      <c r="H2901" s="6">
        <v>55.231999999999999</v>
      </c>
      <c r="I2901" s="6" t="s">
        <v>13350</v>
      </c>
      <c r="J2901" s="6">
        <v>2</v>
      </c>
      <c r="K2901" s="6">
        <v>0.5141</v>
      </c>
      <c r="L2901" s="6">
        <v>1</v>
      </c>
      <c r="M2901" s="6">
        <v>7276200</v>
      </c>
      <c r="N2901" s="6">
        <v>10491000</v>
      </c>
      <c r="O2901" s="6">
        <v>1.78</v>
      </c>
    </row>
    <row r="2902" spans="1:15" x14ac:dyDescent="0.25">
      <c r="A2902" s="6" t="s">
        <v>5094</v>
      </c>
      <c r="B2902" s="6">
        <v>625</v>
      </c>
      <c r="C2902" s="6" t="s">
        <v>16</v>
      </c>
      <c r="D2902" s="6" t="s">
        <v>5095</v>
      </c>
      <c r="E2902" s="6" t="s">
        <v>5096</v>
      </c>
      <c r="F2902" s="6">
        <v>1</v>
      </c>
      <c r="G2902" s="6">
        <v>2.6040600000000001E-2</v>
      </c>
      <c r="H2902" s="6">
        <v>56.378</v>
      </c>
      <c r="I2902" s="6" t="s">
        <v>5098</v>
      </c>
      <c r="J2902" s="6">
        <v>2</v>
      </c>
      <c r="K2902" s="6">
        <v>1.2443</v>
      </c>
      <c r="L2902" s="6">
        <v>2</v>
      </c>
      <c r="M2902" s="6">
        <v>7845900</v>
      </c>
      <c r="N2902" s="6">
        <v>10559000</v>
      </c>
      <c r="O2902" s="6">
        <v>1.5089999999999999</v>
      </c>
    </row>
    <row r="2903" spans="1:15" x14ac:dyDescent="0.25">
      <c r="A2903" s="6" t="s">
        <v>5094</v>
      </c>
      <c r="B2903" s="6">
        <v>80</v>
      </c>
      <c r="C2903" s="6" t="s">
        <v>16</v>
      </c>
      <c r="D2903" s="6" t="s">
        <v>5095</v>
      </c>
      <c r="E2903" s="6" t="s">
        <v>5096</v>
      </c>
      <c r="F2903" s="6">
        <v>1</v>
      </c>
      <c r="G2903" s="6">
        <v>7.2310000000000004E-5</v>
      </c>
      <c r="H2903" s="6">
        <v>108.9</v>
      </c>
      <c r="I2903" s="6" t="s">
        <v>13353</v>
      </c>
      <c r="J2903" s="6">
        <v>2</v>
      </c>
      <c r="K2903" s="6">
        <v>0.89583000000000002</v>
      </c>
      <c r="L2903" s="6">
        <v>1</v>
      </c>
      <c r="M2903" s="6">
        <v>3295600</v>
      </c>
      <c r="N2903" s="6">
        <v>4538500</v>
      </c>
      <c r="O2903" s="6">
        <v>1.2729999999999999</v>
      </c>
    </row>
    <row r="2904" spans="1:15" x14ac:dyDescent="0.25">
      <c r="A2904" s="6" t="s">
        <v>5094</v>
      </c>
      <c r="B2904" s="6">
        <v>509</v>
      </c>
      <c r="C2904" s="6" t="s">
        <v>16</v>
      </c>
      <c r="D2904" s="6" t="s">
        <v>5095</v>
      </c>
      <c r="E2904" s="6" t="s">
        <v>5096</v>
      </c>
      <c r="F2904" s="6">
        <v>1</v>
      </c>
      <c r="G2904" s="6">
        <v>8.6089500000000006E-3</v>
      </c>
      <c r="H2904" s="6">
        <v>62.081000000000003</v>
      </c>
      <c r="I2904" s="6" t="s">
        <v>13354</v>
      </c>
      <c r="J2904" s="6">
        <v>2</v>
      </c>
      <c r="K2904" s="6">
        <v>0.39713999999999999</v>
      </c>
      <c r="L2904" s="6">
        <v>1</v>
      </c>
      <c r="M2904" s="6">
        <v>0</v>
      </c>
      <c r="N2904" s="6">
        <v>3292200</v>
      </c>
    </row>
    <row r="2905" spans="1:15" x14ac:dyDescent="0.25">
      <c r="A2905" s="6" t="s">
        <v>5094</v>
      </c>
      <c r="B2905" s="6">
        <v>193</v>
      </c>
      <c r="C2905" s="6" t="s">
        <v>16</v>
      </c>
      <c r="D2905" s="6" t="s">
        <v>5095</v>
      </c>
      <c r="E2905" s="6" t="s">
        <v>5096</v>
      </c>
      <c r="F2905" s="6">
        <v>1</v>
      </c>
      <c r="G2905" s="6">
        <v>4.22967E-2</v>
      </c>
      <c r="H2905" s="6">
        <v>46.73</v>
      </c>
      <c r="I2905" s="6" t="s">
        <v>15383</v>
      </c>
      <c r="J2905" s="6">
        <v>2</v>
      </c>
      <c r="K2905" s="6">
        <v>8.0295000000000005E-2</v>
      </c>
      <c r="L2905" s="6">
        <v>1</v>
      </c>
      <c r="M2905" s="6">
        <v>8259100</v>
      </c>
      <c r="N2905" s="6">
        <v>11003000</v>
      </c>
      <c r="O2905" s="6">
        <v>1.661</v>
      </c>
    </row>
    <row r="2906" spans="1:15" x14ac:dyDescent="0.25">
      <c r="A2906" s="6" t="s">
        <v>5094</v>
      </c>
      <c r="B2906" s="6">
        <v>242</v>
      </c>
      <c r="C2906" s="6" t="s">
        <v>16</v>
      </c>
      <c r="D2906" s="6" t="s">
        <v>5095</v>
      </c>
      <c r="E2906" s="6" t="s">
        <v>5096</v>
      </c>
      <c r="F2906" s="6">
        <v>1</v>
      </c>
      <c r="G2906" s="6">
        <v>9.6103899999999999E-3</v>
      </c>
      <c r="H2906" s="6">
        <v>92.691999999999993</v>
      </c>
      <c r="I2906" s="6" t="s">
        <v>5099</v>
      </c>
      <c r="J2906" s="6">
        <v>2</v>
      </c>
      <c r="K2906" s="6">
        <v>-0.45029999999999998</v>
      </c>
      <c r="L2906" s="6">
        <v>1</v>
      </c>
      <c r="M2906" s="6">
        <v>22303000</v>
      </c>
      <c r="N2906" s="6">
        <v>34004000</v>
      </c>
      <c r="O2906" s="6">
        <v>1.484</v>
      </c>
    </row>
    <row r="2907" spans="1:15" x14ac:dyDescent="0.25">
      <c r="A2907" s="6" t="s">
        <v>5100</v>
      </c>
      <c r="B2907" s="6">
        <v>482</v>
      </c>
      <c r="C2907" s="6" t="s">
        <v>16</v>
      </c>
      <c r="D2907" s="6" t="s">
        <v>5101</v>
      </c>
      <c r="E2907" s="6" t="s">
        <v>5102</v>
      </c>
      <c r="F2907" s="6">
        <v>0.99363900000000005</v>
      </c>
      <c r="G2907" s="6">
        <v>2.13043E-3</v>
      </c>
      <c r="H2907" s="6">
        <v>78.341999999999999</v>
      </c>
      <c r="I2907" s="6" t="s">
        <v>15384</v>
      </c>
      <c r="J2907" s="6">
        <v>2</v>
      </c>
      <c r="K2907" s="6">
        <v>-1.0407999999999999</v>
      </c>
      <c r="L2907" s="6">
        <v>1</v>
      </c>
      <c r="M2907" s="6">
        <v>9003900</v>
      </c>
      <c r="N2907" s="6">
        <v>9409400</v>
      </c>
      <c r="O2907" s="6">
        <v>1.0449999999999999</v>
      </c>
    </row>
    <row r="2908" spans="1:15" x14ac:dyDescent="0.25">
      <c r="A2908" s="6" t="s">
        <v>5100</v>
      </c>
      <c r="B2908" s="6">
        <v>9</v>
      </c>
      <c r="C2908" s="6" t="s">
        <v>16</v>
      </c>
      <c r="D2908" s="6" t="s">
        <v>5101</v>
      </c>
      <c r="E2908" s="6" t="s">
        <v>5102</v>
      </c>
      <c r="F2908" s="6">
        <v>0.99999400000000005</v>
      </c>
      <c r="G2908" s="6">
        <v>2.0772800000000001E-2</v>
      </c>
      <c r="H2908" s="6">
        <v>63.734000000000002</v>
      </c>
      <c r="I2908" s="6" t="s">
        <v>5104</v>
      </c>
      <c r="J2908" s="6">
        <v>2</v>
      </c>
      <c r="K2908" s="6">
        <v>1.0385</v>
      </c>
      <c r="L2908" s="6">
        <v>1</v>
      </c>
      <c r="M2908" s="6">
        <v>2854000</v>
      </c>
      <c r="N2908" s="6">
        <v>4684700</v>
      </c>
      <c r="O2908" s="6">
        <v>1.585</v>
      </c>
    </row>
    <row r="2909" spans="1:15" x14ac:dyDescent="0.25">
      <c r="A2909" s="6" t="s">
        <v>5100</v>
      </c>
      <c r="B2909" s="6">
        <v>41</v>
      </c>
      <c r="C2909" s="6" t="s">
        <v>16</v>
      </c>
      <c r="D2909" s="6" t="s">
        <v>5101</v>
      </c>
      <c r="E2909" s="6" t="s">
        <v>5102</v>
      </c>
      <c r="F2909" s="6">
        <v>1</v>
      </c>
      <c r="G2909" s="6">
        <v>7.0130099999999999E-4</v>
      </c>
      <c r="H2909" s="6">
        <v>81.676000000000002</v>
      </c>
      <c r="I2909" s="6" t="s">
        <v>5106</v>
      </c>
      <c r="J2909" s="6">
        <v>2</v>
      </c>
      <c r="K2909" s="6">
        <v>1.0787</v>
      </c>
      <c r="L2909" s="6">
        <v>2</v>
      </c>
      <c r="M2909" s="6">
        <v>21093000</v>
      </c>
      <c r="N2909" s="6">
        <v>26478000</v>
      </c>
      <c r="O2909" s="6">
        <v>1.4410000000000001</v>
      </c>
    </row>
    <row r="2910" spans="1:15" x14ac:dyDescent="0.25">
      <c r="A2910" s="6" t="s">
        <v>5107</v>
      </c>
      <c r="B2910" s="6">
        <v>403</v>
      </c>
      <c r="C2910" s="6" t="s">
        <v>16</v>
      </c>
      <c r="D2910" s="6" t="s">
        <v>5108</v>
      </c>
      <c r="E2910" s="6" t="s">
        <v>5109</v>
      </c>
      <c r="F2910" s="6">
        <v>1</v>
      </c>
      <c r="G2910" s="6">
        <v>1.6885600000000001E-2</v>
      </c>
      <c r="H2910" s="6">
        <v>66.691999999999993</v>
      </c>
      <c r="I2910" s="6" t="s">
        <v>5110</v>
      </c>
      <c r="J2910" s="6">
        <v>2</v>
      </c>
      <c r="K2910" s="6">
        <v>-0.73136999999999996</v>
      </c>
      <c r="L2910" s="6">
        <v>2</v>
      </c>
      <c r="M2910" s="6">
        <v>15945000</v>
      </c>
      <c r="N2910" s="6">
        <v>14722000</v>
      </c>
      <c r="O2910" s="6">
        <v>1</v>
      </c>
    </row>
    <row r="2911" spans="1:15" x14ac:dyDescent="0.25">
      <c r="A2911" s="6" t="s">
        <v>5107</v>
      </c>
      <c r="B2911" s="6">
        <v>999</v>
      </c>
      <c r="C2911" s="6" t="s">
        <v>16</v>
      </c>
      <c r="D2911" s="6" t="s">
        <v>5108</v>
      </c>
      <c r="E2911" s="6" t="s">
        <v>5109</v>
      </c>
      <c r="F2911" s="6">
        <v>0.999614</v>
      </c>
      <c r="G2911" s="6">
        <v>4.6694699999999999E-2</v>
      </c>
      <c r="H2911" s="6">
        <v>56.658999999999999</v>
      </c>
      <c r="I2911" s="6" t="s">
        <v>15385</v>
      </c>
      <c r="J2911" s="6">
        <v>2</v>
      </c>
      <c r="K2911" s="6">
        <v>-2.9161999999999999</v>
      </c>
      <c r="L2911" s="6">
        <v>1</v>
      </c>
      <c r="M2911" s="6">
        <v>3266400</v>
      </c>
      <c r="N2911" s="6">
        <v>5290800</v>
      </c>
      <c r="O2911" s="6">
        <v>1.157</v>
      </c>
    </row>
    <row r="2912" spans="1:15" x14ac:dyDescent="0.25">
      <c r="A2912" s="6" t="s">
        <v>5107</v>
      </c>
      <c r="B2912" s="6">
        <v>1701</v>
      </c>
      <c r="C2912" s="6" t="s">
        <v>16</v>
      </c>
      <c r="D2912" s="6" t="s">
        <v>5108</v>
      </c>
      <c r="E2912" s="6" t="s">
        <v>5109</v>
      </c>
      <c r="F2912" s="6">
        <v>1</v>
      </c>
      <c r="G2912" s="6">
        <v>1.39107E-2</v>
      </c>
      <c r="H2912" s="6">
        <v>77.741</v>
      </c>
      <c r="I2912" s="6" t="s">
        <v>5111</v>
      </c>
      <c r="J2912" s="6">
        <v>2</v>
      </c>
      <c r="K2912" s="6">
        <v>-0.16517999999999999</v>
      </c>
      <c r="L2912" s="6">
        <v>1</v>
      </c>
      <c r="M2912" s="6">
        <v>8719500</v>
      </c>
      <c r="N2912" s="6">
        <v>13473000</v>
      </c>
      <c r="O2912" s="6">
        <v>0.93300000000000005</v>
      </c>
    </row>
    <row r="2913" spans="1:15" x14ac:dyDescent="0.25">
      <c r="A2913" s="6" t="s">
        <v>13355</v>
      </c>
      <c r="B2913" s="6">
        <v>154</v>
      </c>
      <c r="C2913" s="6" t="s">
        <v>16</v>
      </c>
      <c r="D2913" s="6" t="s">
        <v>13356</v>
      </c>
      <c r="E2913" s="6" t="s">
        <v>13357</v>
      </c>
      <c r="F2913" s="6">
        <v>1</v>
      </c>
      <c r="G2913" s="6">
        <v>5.3675399999999998E-2</v>
      </c>
      <c r="H2913" s="6">
        <v>41.088000000000001</v>
      </c>
      <c r="I2913" s="6" t="s">
        <v>13358</v>
      </c>
      <c r="J2913" s="6">
        <v>2</v>
      </c>
      <c r="K2913" s="6">
        <v>-0.12457</v>
      </c>
      <c r="L2913" s="6">
        <v>1</v>
      </c>
      <c r="M2913" s="6">
        <v>2818600</v>
      </c>
      <c r="N2913" s="6">
        <v>3572800</v>
      </c>
      <c r="O2913" s="6">
        <v>1.05</v>
      </c>
    </row>
    <row r="2914" spans="1:15" x14ac:dyDescent="0.25">
      <c r="A2914" s="6" t="s">
        <v>5112</v>
      </c>
      <c r="B2914" s="6">
        <v>70</v>
      </c>
      <c r="C2914" s="6" t="s">
        <v>16</v>
      </c>
      <c r="D2914" s="6" t="s">
        <v>5113</v>
      </c>
      <c r="E2914" s="6" t="s">
        <v>5114</v>
      </c>
      <c r="F2914" s="6">
        <v>1</v>
      </c>
      <c r="G2914" s="6">
        <v>2.9942300000000002E-2</v>
      </c>
      <c r="H2914" s="6">
        <v>67.031999999999996</v>
      </c>
      <c r="I2914" s="6" t="s">
        <v>5115</v>
      </c>
      <c r="J2914" s="6">
        <v>2</v>
      </c>
      <c r="K2914" s="6">
        <v>0.10390000000000001</v>
      </c>
      <c r="L2914" s="6">
        <v>1</v>
      </c>
      <c r="M2914" s="6">
        <v>6648100</v>
      </c>
      <c r="N2914" s="6">
        <v>8630100</v>
      </c>
      <c r="O2914" s="6">
        <v>1.415</v>
      </c>
    </row>
    <row r="2915" spans="1:15" x14ac:dyDescent="0.25">
      <c r="A2915" s="6" t="s">
        <v>5124</v>
      </c>
      <c r="B2915" s="6">
        <v>119</v>
      </c>
      <c r="C2915" s="6" t="s">
        <v>16</v>
      </c>
      <c r="D2915" s="6" t="s">
        <v>5125</v>
      </c>
      <c r="E2915" s="6" t="s">
        <v>5126</v>
      </c>
      <c r="F2915" s="6">
        <v>1</v>
      </c>
      <c r="G2915" s="6">
        <v>1.69746E-3</v>
      </c>
      <c r="H2915" s="6">
        <v>85.676000000000002</v>
      </c>
      <c r="I2915" s="6" t="s">
        <v>5127</v>
      </c>
      <c r="J2915" s="6">
        <v>2</v>
      </c>
      <c r="K2915" s="6">
        <v>0.78912000000000004</v>
      </c>
      <c r="L2915" s="6">
        <v>1</v>
      </c>
      <c r="M2915" s="6">
        <v>5733200</v>
      </c>
      <c r="N2915" s="6">
        <v>9861100</v>
      </c>
      <c r="O2915" s="6">
        <v>1.968</v>
      </c>
    </row>
    <row r="2916" spans="1:15" x14ac:dyDescent="0.25">
      <c r="A2916" s="6" t="s">
        <v>5124</v>
      </c>
      <c r="B2916" s="6">
        <v>94</v>
      </c>
      <c r="C2916" s="6" t="s">
        <v>16</v>
      </c>
      <c r="D2916" s="6" t="s">
        <v>5125</v>
      </c>
      <c r="E2916" s="6" t="s">
        <v>5126</v>
      </c>
      <c r="F2916" s="6">
        <v>1</v>
      </c>
      <c r="G2916" s="6">
        <v>7.2925400000000003E-6</v>
      </c>
      <c r="H2916" s="6">
        <v>100.11</v>
      </c>
      <c r="I2916" s="6" t="s">
        <v>5128</v>
      </c>
      <c r="J2916" s="6">
        <v>2</v>
      </c>
      <c r="K2916" s="6">
        <v>-0.72653000000000001</v>
      </c>
      <c r="L2916" s="6">
        <v>3</v>
      </c>
      <c r="M2916" s="6">
        <v>16793000</v>
      </c>
      <c r="N2916" s="6">
        <v>24618000</v>
      </c>
      <c r="O2916" s="6">
        <v>1.3260000000000001</v>
      </c>
    </row>
    <row r="2917" spans="1:15" x14ac:dyDescent="0.25">
      <c r="A2917" s="6" t="s">
        <v>5124</v>
      </c>
      <c r="B2917" s="6">
        <v>110</v>
      </c>
      <c r="C2917" s="6" t="s">
        <v>16</v>
      </c>
      <c r="D2917" s="6" t="s">
        <v>5125</v>
      </c>
      <c r="E2917" s="6" t="s">
        <v>5126</v>
      </c>
      <c r="F2917" s="6">
        <v>1</v>
      </c>
      <c r="G2917" s="6">
        <v>9.2366900000000005E-3</v>
      </c>
      <c r="H2917" s="6">
        <v>65.224000000000004</v>
      </c>
      <c r="I2917" s="6" t="s">
        <v>5129</v>
      </c>
      <c r="J2917" s="6">
        <v>2</v>
      </c>
      <c r="K2917" s="6">
        <v>-4.9357999999999999E-2</v>
      </c>
      <c r="L2917" s="6">
        <v>1</v>
      </c>
      <c r="M2917" s="6">
        <v>9797300</v>
      </c>
      <c r="N2917" s="6">
        <v>14547000</v>
      </c>
      <c r="O2917" s="6">
        <v>1.4490000000000001</v>
      </c>
    </row>
    <row r="2918" spans="1:15" x14ac:dyDescent="0.25">
      <c r="A2918" s="6" t="s">
        <v>5124</v>
      </c>
      <c r="B2918" s="6">
        <v>55</v>
      </c>
      <c r="C2918" s="6" t="s">
        <v>16</v>
      </c>
      <c r="D2918" s="6" t="s">
        <v>5125</v>
      </c>
      <c r="E2918" s="6" t="s">
        <v>5126</v>
      </c>
      <c r="F2918" s="6">
        <v>1</v>
      </c>
      <c r="G2918" s="6">
        <v>3.5872500000000001E-4</v>
      </c>
      <c r="H2918" s="6">
        <v>75.566000000000003</v>
      </c>
      <c r="I2918" s="6" t="s">
        <v>5130</v>
      </c>
      <c r="J2918" s="6">
        <v>2</v>
      </c>
      <c r="K2918" s="6">
        <v>-0.58796999999999999</v>
      </c>
      <c r="L2918" s="6">
        <v>5</v>
      </c>
      <c r="M2918" s="6">
        <v>180500000</v>
      </c>
      <c r="N2918" s="6">
        <v>249250000</v>
      </c>
      <c r="O2918" s="6">
        <v>1.431</v>
      </c>
    </row>
    <row r="2919" spans="1:15" x14ac:dyDescent="0.25">
      <c r="A2919" s="6" t="s">
        <v>5124</v>
      </c>
      <c r="B2919" s="6">
        <v>47</v>
      </c>
      <c r="C2919" s="6" t="s">
        <v>16</v>
      </c>
      <c r="D2919" s="6" t="s">
        <v>5125</v>
      </c>
      <c r="E2919" s="6" t="s">
        <v>5126</v>
      </c>
      <c r="F2919" s="6">
        <v>1</v>
      </c>
      <c r="G2919" s="6">
        <v>1.12692E-12</v>
      </c>
      <c r="H2919" s="6">
        <v>144.41999999999999</v>
      </c>
      <c r="I2919" s="6" t="s">
        <v>5131</v>
      </c>
      <c r="J2919" s="6">
        <v>3</v>
      </c>
      <c r="K2919" s="6">
        <v>0.27594999999999997</v>
      </c>
      <c r="L2919" s="6">
        <v>4</v>
      </c>
      <c r="M2919" s="6">
        <v>142520000</v>
      </c>
      <c r="N2919" s="6">
        <v>163310000</v>
      </c>
      <c r="O2919" s="6">
        <v>1.2689999999999999</v>
      </c>
    </row>
    <row r="2920" spans="1:15" x14ac:dyDescent="0.25">
      <c r="A2920" s="6" t="s">
        <v>5132</v>
      </c>
      <c r="B2920" s="6">
        <v>197</v>
      </c>
      <c r="C2920" s="6" t="s">
        <v>16</v>
      </c>
      <c r="D2920" s="6" t="s">
        <v>5133</v>
      </c>
      <c r="E2920" s="6" t="s">
        <v>5134</v>
      </c>
      <c r="F2920" s="6">
        <v>1</v>
      </c>
      <c r="G2920" s="6">
        <v>1.2247400000000001E-8</v>
      </c>
      <c r="H2920" s="6">
        <v>121.45</v>
      </c>
      <c r="I2920" s="6" t="s">
        <v>5135</v>
      </c>
      <c r="J2920" s="6">
        <v>3</v>
      </c>
      <c r="K2920" s="6">
        <v>-0.57260999999999995</v>
      </c>
      <c r="L2920" s="6">
        <v>5</v>
      </c>
      <c r="M2920" s="6">
        <v>68057000</v>
      </c>
      <c r="N2920" s="6">
        <v>86840000</v>
      </c>
      <c r="O2920" s="6">
        <v>1.2949999999999999</v>
      </c>
    </row>
    <row r="2921" spans="1:15" x14ac:dyDescent="0.25">
      <c r="A2921" s="6" t="s">
        <v>5132</v>
      </c>
      <c r="B2921" s="6">
        <v>221</v>
      </c>
      <c r="C2921" s="6" t="s">
        <v>16</v>
      </c>
      <c r="D2921" s="6" t="s">
        <v>5133</v>
      </c>
      <c r="E2921" s="6" t="s">
        <v>5134</v>
      </c>
      <c r="F2921" s="6">
        <v>1</v>
      </c>
      <c r="G2921" s="6">
        <v>3.8706000000000001E-3</v>
      </c>
      <c r="H2921" s="6">
        <v>93.466999999999999</v>
      </c>
      <c r="I2921" s="6" t="s">
        <v>5136</v>
      </c>
      <c r="J2921" s="6">
        <v>2</v>
      </c>
      <c r="K2921" s="6">
        <v>0.45012999999999997</v>
      </c>
      <c r="L2921" s="6">
        <v>2</v>
      </c>
      <c r="M2921" s="6">
        <v>38826000</v>
      </c>
      <c r="N2921" s="6">
        <v>49310000</v>
      </c>
      <c r="O2921" s="6">
        <v>1.228</v>
      </c>
    </row>
    <row r="2922" spans="1:15" x14ac:dyDescent="0.25">
      <c r="A2922" s="6" t="s">
        <v>5132</v>
      </c>
      <c r="B2922" s="6">
        <v>276</v>
      </c>
      <c r="C2922" s="6" t="s">
        <v>16</v>
      </c>
      <c r="D2922" s="6" t="s">
        <v>5133</v>
      </c>
      <c r="E2922" s="6" t="s">
        <v>5134</v>
      </c>
      <c r="F2922" s="6">
        <v>1</v>
      </c>
      <c r="G2922" s="6">
        <v>1.05465E-2</v>
      </c>
      <c r="H2922" s="6">
        <v>90.706000000000003</v>
      </c>
      <c r="I2922" s="6" t="s">
        <v>5137</v>
      </c>
      <c r="J2922" s="6">
        <v>2</v>
      </c>
      <c r="K2922" s="6">
        <v>-0.47334999999999999</v>
      </c>
      <c r="L2922" s="6">
        <v>2</v>
      </c>
      <c r="M2922" s="6">
        <v>125860000</v>
      </c>
      <c r="N2922" s="6">
        <v>173030000</v>
      </c>
      <c r="O2922" s="6">
        <v>1.3919999999999999</v>
      </c>
    </row>
    <row r="2923" spans="1:15" x14ac:dyDescent="0.25">
      <c r="A2923" s="6" t="s">
        <v>5132</v>
      </c>
      <c r="B2923" s="6">
        <v>241</v>
      </c>
      <c r="C2923" s="6" t="s">
        <v>16</v>
      </c>
      <c r="D2923" s="6" t="s">
        <v>5133</v>
      </c>
      <c r="E2923" s="6" t="s">
        <v>5134</v>
      </c>
      <c r="F2923" s="6">
        <v>1</v>
      </c>
      <c r="G2923" s="6">
        <v>1.8359999999999999E-10</v>
      </c>
      <c r="H2923" s="6">
        <v>138.55000000000001</v>
      </c>
      <c r="I2923" s="6" t="s">
        <v>5138</v>
      </c>
      <c r="J2923" s="6">
        <v>2</v>
      </c>
      <c r="K2923" s="6">
        <v>-1.1604000000000001</v>
      </c>
      <c r="L2923" s="6">
        <v>3</v>
      </c>
      <c r="M2923" s="6">
        <v>27602000</v>
      </c>
      <c r="N2923" s="6">
        <v>36288000</v>
      </c>
      <c r="O2923" s="6">
        <v>1.333</v>
      </c>
    </row>
    <row r="2924" spans="1:15" x14ac:dyDescent="0.25">
      <c r="A2924" s="6" t="s">
        <v>5132</v>
      </c>
      <c r="B2924" s="6">
        <v>188</v>
      </c>
      <c r="C2924" s="6" t="s">
        <v>16</v>
      </c>
      <c r="D2924" s="6" t="s">
        <v>5133</v>
      </c>
      <c r="E2924" s="6" t="s">
        <v>5134</v>
      </c>
      <c r="F2924" s="6">
        <v>1</v>
      </c>
      <c r="G2924" s="6">
        <v>2.1474799999999999E-23</v>
      </c>
      <c r="H2924" s="6">
        <v>169.92</v>
      </c>
      <c r="I2924" s="6" t="s">
        <v>5139</v>
      </c>
      <c r="J2924" s="6">
        <v>3</v>
      </c>
      <c r="K2924" s="6">
        <v>-0.60514999999999997</v>
      </c>
      <c r="L2924" s="6">
        <v>4</v>
      </c>
      <c r="M2924" s="6">
        <v>47258000</v>
      </c>
      <c r="N2924" s="6">
        <v>65378000</v>
      </c>
      <c r="O2924" s="6">
        <v>1.278</v>
      </c>
    </row>
    <row r="2925" spans="1:15" x14ac:dyDescent="0.25">
      <c r="A2925" s="6" t="s">
        <v>5132</v>
      </c>
      <c r="B2925" s="6">
        <v>220</v>
      </c>
      <c r="C2925" s="6" t="s">
        <v>16</v>
      </c>
      <c r="D2925" s="6" t="s">
        <v>5133</v>
      </c>
      <c r="E2925" s="6" t="s">
        <v>5134</v>
      </c>
      <c r="F2925" s="6">
        <v>1</v>
      </c>
      <c r="G2925" s="6">
        <v>2.8539600000000001E-12</v>
      </c>
      <c r="H2925" s="6">
        <v>186.74</v>
      </c>
      <c r="I2925" s="6" t="s">
        <v>5140</v>
      </c>
      <c r="J2925" s="6">
        <v>2</v>
      </c>
      <c r="K2925" s="6">
        <v>-0.97779000000000005</v>
      </c>
      <c r="L2925" s="6">
        <v>19</v>
      </c>
      <c r="M2925" s="6">
        <v>224990000</v>
      </c>
      <c r="N2925" s="6">
        <v>339400000</v>
      </c>
      <c r="O2925" s="6">
        <v>1.333</v>
      </c>
    </row>
    <row r="2926" spans="1:15" x14ac:dyDescent="0.25">
      <c r="A2926" s="6" t="s">
        <v>5132</v>
      </c>
      <c r="B2926" s="6">
        <v>41</v>
      </c>
      <c r="C2926" s="6" t="s">
        <v>16</v>
      </c>
      <c r="D2926" s="6" t="s">
        <v>5133</v>
      </c>
      <c r="E2926" s="6" t="s">
        <v>5134</v>
      </c>
      <c r="F2926" s="6">
        <v>1</v>
      </c>
      <c r="G2926" s="6">
        <v>1.17792E-2</v>
      </c>
      <c r="H2926" s="6">
        <v>69.825000000000003</v>
      </c>
      <c r="I2926" s="6" t="s">
        <v>5141</v>
      </c>
      <c r="J2926" s="6">
        <v>2</v>
      </c>
      <c r="K2926" s="6">
        <v>-0.64056999999999997</v>
      </c>
      <c r="L2926" s="6">
        <v>3</v>
      </c>
      <c r="M2926" s="6">
        <v>88653000</v>
      </c>
      <c r="N2926" s="6">
        <v>106340000</v>
      </c>
      <c r="O2926" s="6">
        <v>1.329</v>
      </c>
    </row>
    <row r="2927" spans="1:15" x14ac:dyDescent="0.25">
      <c r="A2927" s="6" t="s">
        <v>5132</v>
      </c>
      <c r="B2927" s="6">
        <v>48</v>
      </c>
      <c r="C2927" s="6" t="s">
        <v>16</v>
      </c>
      <c r="D2927" s="6" t="s">
        <v>5133</v>
      </c>
      <c r="E2927" s="6" t="s">
        <v>5134</v>
      </c>
      <c r="F2927" s="6">
        <v>1</v>
      </c>
      <c r="G2927" s="6">
        <v>1.32307E-2</v>
      </c>
      <c r="H2927" s="6">
        <v>79.468999999999994</v>
      </c>
      <c r="I2927" s="6" t="s">
        <v>5142</v>
      </c>
      <c r="J2927" s="6">
        <v>2</v>
      </c>
      <c r="K2927" s="6">
        <v>-0.13588</v>
      </c>
      <c r="L2927" s="6">
        <v>1</v>
      </c>
      <c r="M2927" s="6">
        <v>19952000</v>
      </c>
      <c r="N2927" s="6">
        <v>27254000</v>
      </c>
      <c r="O2927" s="6">
        <v>1.1930000000000001</v>
      </c>
    </row>
    <row r="2928" spans="1:15" x14ac:dyDescent="0.25">
      <c r="A2928" s="6" t="s">
        <v>5132</v>
      </c>
      <c r="B2928" s="6">
        <v>158</v>
      </c>
      <c r="C2928" s="6" t="s">
        <v>16</v>
      </c>
      <c r="D2928" s="6" t="s">
        <v>5133</v>
      </c>
      <c r="E2928" s="6" t="s">
        <v>5134</v>
      </c>
      <c r="F2928" s="6">
        <v>1</v>
      </c>
      <c r="G2928" s="6">
        <v>9.0994800000000002E-6</v>
      </c>
      <c r="H2928" s="6">
        <v>108.9</v>
      </c>
      <c r="I2928" s="6" t="s">
        <v>5143</v>
      </c>
      <c r="J2928" s="6">
        <v>2</v>
      </c>
      <c r="K2928" s="6">
        <v>-0.55603999999999998</v>
      </c>
      <c r="L2928" s="6">
        <v>1</v>
      </c>
      <c r="M2928" s="6">
        <v>60588000</v>
      </c>
      <c r="N2928" s="6">
        <v>66425000</v>
      </c>
      <c r="O2928" s="6">
        <v>1.2749999999999999</v>
      </c>
    </row>
    <row r="2929" spans="1:15" x14ac:dyDescent="0.25">
      <c r="A2929" s="6" t="s">
        <v>5132</v>
      </c>
      <c r="B2929" s="6">
        <v>164</v>
      </c>
      <c r="C2929" s="6" t="s">
        <v>16</v>
      </c>
      <c r="D2929" s="6" t="s">
        <v>5133</v>
      </c>
      <c r="E2929" s="6" t="s">
        <v>5134</v>
      </c>
      <c r="F2929" s="6">
        <v>1</v>
      </c>
      <c r="G2929" s="6">
        <v>2.3791900000000002E-6</v>
      </c>
      <c r="H2929" s="6">
        <v>87.352000000000004</v>
      </c>
      <c r="I2929" s="6" t="s">
        <v>5144</v>
      </c>
      <c r="J2929" s="6">
        <v>3</v>
      </c>
      <c r="K2929" s="6">
        <v>1.4155</v>
      </c>
      <c r="L2929" s="6">
        <v>3</v>
      </c>
      <c r="M2929" s="6">
        <v>16549000</v>
      </c>
      <c r="N2929" s="6">
        <v>103740000</v>
      </c>
      <c r="O2929" s="6">
        <v>1.3320000000000001</v>
      </c>
    </row>
    <row r="2930" spans="1:15" x14ac:dyDescent="0.25">
      <c r="A2930" s="6" t="s">
        <v>5132</v>
      </c>
      <c r="B2930" s="6">
        <v>178</v>
      </c>
      <c r="C2930" s="6" t="s">
        <v>16</v>
      </c>
      <c r="D2930" s="6" t="s">
        <v>5133</v>
      </c>
      <c r="E2930" s="6" t="s">
        <v>5134</v>
      </c>
      <c r="F2930" s="6">
        <v>1</v>
      </c>
      <c r="G2930" s="6">
        <v>4.65018E-10</v>
      </c>
      <c r="H2930" s="6">
        <v>124.62</v>
      </c>
      <c r="I2930" s="6" t="s">
        <v>5145</v>
      </c>
      <c r="J2930" s="6">
        <v>2</v>
      </c>
      <c r="K2930" s="6">
        <v>-5.8022999999999998E-2</v>
      </c>
      <c r="L2930" s="6">
        <v>6</v>
      </c>
      <c r="M2930" s="6">
        <v>82962000</v>
      </c>
      <c r="N2930" s="6">
        <v>96086000</v>
      </c>
      <c r="O2930" s="6">
        <v>1.226</v>
      </c>
    </row>
    <row r="2931" spans="1:15" x14ac:dyDescent="0.25">
      <c r="A2931" s="6" t="s">
        <v>5132</v>
      </c>
      <c r="B2931" s="6">
        <v>255</v>
      </c>
      <c r="C2931" s="6" t="s">
        <v>16</v>
      </c>
      <c r="D2931" s="6" t="s">
        <v>5133</v>
      </c>
      <c r="E2931" s="6" t="s">
        <v>5134</v>
      </c>
      <c r="F2931" s="6">
        <v>1</v>
      </c>
      <c r="G2931" s="6">
        <v>1.2953400000000001E-3</v>
      </c>
      <c r="H2931" s="6">
        <v>87.638999999999996</v>
      </c>
      <c r="I2931" s="6" t="s">
        <v>5146</v>
      </c>
      <c r="J2931" s="6">
        <v>2</v>
      </c>
      <c r="K2931" s="6">
        <v>0.45699000000000001</v>
      </c>
      <c r="L2931" s="6">
        <v>7</v>
      </c>
      <c r="M2931" s="6">
        <v>68885000</v>
      </c>
      <c r="N2931" s="6">
        <v>93690000</v>
      </c>
      <c r="O2931" s="6">
        <v>1.35</v>
      </c>
    </row>
    <row r="2932" spans="1:15" x14ac:dyDescent="0.25">
      <c r="A2932" s="6" t="s">
        <v>5132</v>
      </c>
      <c r="B2932" s="6">
        <v>43</v>
      </c>
      <c r="C2932" s="6" t="s">
        <v>16</v>
      </c>
      <c r="D2932" s="6" t="s">
        <v>5133</v>
      </c>
      <c r="E2932" s="6" t="s">
        <v>5134</v>
      </c>
      <c r="F2932" s="6">
        <v>1</v>
      </c>
      <c r="G2932" s="6">
        <v>1.21142E-2</v>
      </c>
      <c r="H2932" s="6">
        <v>82.305000000000007</v>
      </c>
      <c r="I2932" s="6" t="s">
        <v>5147</v>
      </c>
      <c r="J2932" s="6">
        <v>2</v>
      </c>
      <c r="K2932" s="6">
        <v>-0.86780000000000002</v>
      </c>
      <c r="L2932" s="6">
        <v>2</v>
      </c>
      <c r="M2932" s="6">
        <v>23586000</v>
      </c>
      <c r="N2932" s="6">
        <v>33992000</v>
      </c>
      <c r="O2932" s="6">
        <v>1.3720000000000001</v>
      </c>
    </row>
    <row r="2933" spans="1:15" x14ac:dyDescent="0.25">
      <c r="A2933" s="6" t="s">
        <v>5148</v>
      </c>
      <c r="B2933" s="6">
        <v>50</v>
      </c>
      <c r="C2933" s="6" t="s">
        <v>16</v>
      </c>
      <c r="D2933" s="6" t="s">
        <v>5149</v>
      </c>
      <c r="E2933" s="6" t="s">
        <v>5150</v>
      </c>
      <c r="F2933" s="6">
        <v>1</v>
      </c>
      <c r="G2933" s="6">
        <v>6.6902900000000002E-4</v>
      </c>
      <c r="H2933" s="6">
        <v>79.23</v>
      </c>
      <c r="I2933" s="6" t="s">
        <v>13362</v>
      </c>
      <c r="J2933" s="6">
        <v>2</v>
      </c>
      <c r="K2933" s="6">
        <v>-3.4397999999999998E-3</v>
      </c>
      <c r="L2933" s="6">
        <v>1</v>
      </c>
      <c r="M2933" s="6">
        <v>2614100</v>
      </c>
      <c r="N2933" s="6">
        <v>3172600</v>
      </c>
      <c r="O2933" s="6">
        <v>1.399</v>
      </c>
    </row>
    <row r="2934" spans="1:15" x14ac:dyDescent="0.25">
      <c r="A2934" s="6" t="s">
        <v>5148</v>
      </c>
      <c r="B2934" s="6">
        <v>97</v>
      </c>
      <c r="C2934" s="6" t="s">
        <v>16</v>
      </c>
      <c r="D2934" s="6" t="s">
        <v>5149</v>
      </c>
      <c r="E2934" s="6" t="s">
        <v>5150</v>
      </c>
      <c r="F2934" s="6">
        <v>1</v>
      </c>
      <c r="G2934" s="6">
        <v>1.30145E-2</v>
      </c>
      <c r="H2934" s="6">
        <v>54.539000000000001</v>
      </c>
      <c r="I2934" s="6" t="s">
        <v>5151</v>
      </c>
      <c r="J2934" s="6">
        <v>2</v>
      </c>
      <c r="K2934" s="6">
        <v>1.3351</v>
      </c>
      <c r="L2934" s="6">
        <v>2</v>
      </c>
      <c r="M2934" s="6">
        <v>1472900</v>
      </c>
      <c r="N2934" s="6">
        <v>3755100</v>
      </c>
      <c r="O2934" s="6">
        <v>1.3149999999999999</v>
      </c>
    </row>
    <row r="2935" spans="1:15" x14ac:dyDescent="0.25">
      <c r="A2935" s="6" t="s">
        <v>5148</v>
      </c>
      <c r="B2935" s="6">
        <v>43</v>
      </c>
      <c r="C2935" s="6" t="s">
        <v>16</v>
      </c>
      <c r="D2935" s="6" t="s">
        <v>5149</v>
      </c>
      <c r="E2935" s="6" t="s">
        <v>5150</v>
      </c>
      <c r="F2935" s="6">
        <v>1</v>
      </c>
      <c r="G2935" s="6">
        <v>4.6913200000000002E-7</v>
      </c>
      <c r="H2935" s="6">
        <v>111.12</v>
      </c>
      <c r="I2935" s="6" t="s">
        <v>5152</v>
      </c>
      <c r="J2935" s="6">
        <v>2</v>
      </c>
      <c r="K2935" s="6">
        <v>-0.76649</v>
      </c>
      <c r="L2935" s="6">
        <v>4</v>
      </c>
      <c r="M2935" s="6">
        <v>29382000</v>
      </c>
      <c r="N2935" s="6">
        <v>46342000</v>
      </c>
      <c r="O2935" s="6">
        <v>1.41</v>
      </c>
    </row>
    <row r="2936" spans="1:15" x14ac:dyDescent="0.25">
      <c r="A2936" s="6" t="s">
        <v>5148</v>
      </c>
      <c r="B2936" s="6">
        <v>129</v>
      </c>
      <c r="C2936" s="6" t="s">
        <v>16</v>
      </c>
      <c r="D2936" s="6" t="s">
        <v>5149</v>
      </c>
      <c r="E2936" s="6" t="s">
        <v>5150</v>
      </c>
      <c r="F2936" s="6">
        <v>1</v>
      </c>
      <c r="G2936" s="6">
        <v>9.4137999999999999E-3</v>
      </c>
      <c r="H2936" s="6">
        <v>75.108999999999995</v>
      </c>
      <c r="I2936" s="6" t="s">
        <v>5153</v>
      </c>
      <c r="J2936" s="6">
        <v>2</v>
      </c>
      <c r="K2936" s="6">
        <v>-0.92113</v>
      </c>
      <c r="L2936" s="6">
        <v>2</v>
      </c>
      <c r="M2936" s="6">
        <v>75507000</v>
      </c>
      <c r="N2936" s="6">
        <v>104160000</v>
      </c>
      <c r="O2936" s="6">
        <v>1.413</v>
      </c>
    </row>
    <row r="2937" spans="1:15" x14ac:dyDescent="0.25">
      <c r="A2937" s="6" t="s">
        <v>5148</v>
      </c>
      <c r="B2937" s="6">
        <v>122</v>
      </c>
      <c r="C2937" s="6" t="s">
        <v>16</v>
      </c>
      <c r="D2937" s="6" t="s">
        <v>5149</v>
      </c>
      <c r="E2937" s="6" t="s">
        <v>5150</v>
      </c>
      <c r="F2937" s="6">
        <v>1</v>
      </c>
      <c r="G2937" s="6">
        <v>5.9623100000000002E-3</v>
      </c>
      <c r="H2937" s="6">
        <v>70.816000000000003</v>
      </c>
      <c r="I2937" s="6" t="s">
        <v>5154</v>
      </c>
      <c r="J2937" s="6">
        <v>2</v>
      </c>
      <c r="K2937" s="6">
        <v>-0.65578999999999998</v>
      </c>
      <c r="L2937" s="6">
        <v>5</v>
      </c>
      <c r="M2937" s="6">
        <v>74473000</v>
      </c>
      <c r="N2937" s="6">
        <v>101610000</v>
      </c>
      <c r="O2937" s="6">
        <v>1.38</v>
      </c>
    </row>
    <row r="2938" spans="1:15" x14ac:dyDescent="0.25">
      <c r="A2938" s="6" t="s">
        <v>5148</v>
      </c>
      <c r="B2938" s="6">
        <v>78</v>
      </c>
      <c r="C2938" s="6" t="s">
        <v>16</v>
      </c>
      <c r="D2938" s="6" t="s">
        <v>5149</v>
      </c>
      <c r="E2938" s="6" t="s">
        <v>5150</v>
      </c>
      <c r="F2938" s="6">
        <v>1</v>
      </c>
      <c r="G2938" s="6">
        <v>5.9351300000000005E-4</v>
      </c>
      <c r="H2938" s="6">
        <v>57.173000000000002</v>
      </c>
      <c r="I2938" s="6" t="s">
        <v>5155</v>
      </c>
      <c r="J2938" s="6">
        <v>3</v>
      </c>
      <c r="K2938" s="6">
        <v>1.0626</v>
      </c>
      <c r="L2938" s="6">
        <v>1</v>
      </c>
      <c r="M2938" s="6">
        <v>5392300</v>
      </c>
      <c r="N2938" s="6">
        <v>6457100</v>
      </c>
      <c r="O2938" s="6">
        <v>1.2290000000000001</v>
      </c>
    </row>
    <row r="2939" spans="1:15" x14ac:dyDescent="0.25">
      <c r="A2939" s="6" t="s">
        <v>5148</v>
      </c>
      <c r="B2939" s="6">
        <v>55</v>
      </c>
      <c r="C2939" s="6" t="s">
        <v>16</v>
      </c>
      <c r="D2939" s="6" t="s">
        <v>5149</v>
      </c>
      <c r="E2939" s="6" t="s">
        <v>5150</v>
      </c>
      <c r="F2939" s="6">
        <v>1</v>
      </c>
      <c r="G2939" s="6">
        <v>4.0840099999999997E-2</v>
      </c>
      <c r="H2939" s="6">
        <v>44.317999999999998</v>
      </c>
      <c r="I2939" s="6" t="s">
        <v>5156</v>
      </c>
      <c r="J2939" s="6">
        <v>2</v>
      </c>
      <c r="K2939" s="6">
        <v>-1.0708</v>
      </c>
      <c r="L2939" s="6">
        <v>3</v>
      </c>
      <c r="M2939" s="6">
        <v>8659300</v>
      </c>
      <c r="N2939" s="6">
        <v>11357000</v>
      </c>
      <c r="O2939" s="6">
        <v>1.4610000000000001</v>
      </c>
    </row>
    <row r="2940" spans="1:15" x14ac:dyDescent="0.25">
      <c r="A2940" s="6" t="s">
        <v>5157</v>
      </c>
      <c r="B2940" s="6">
        <v>22</v>
      </c>
      <c r="C2940" s="6" t="s">
        <v>16</v>
      </c>
      <c r="D2940" s="6" t="s">
        <v>5158</v>
      </c>
      <c r="E2940" s="6" t="s">
        <v>5159</v>
      </c>
      <c r="F2940" s="6">
        <v>1</v>
      </c>
      <c r="G2940" s="6">
        <v>1.11393E-10</v>
      </c>
      <c r="H2940" s="6">
        <v>135.02000000000001</v>
      </c>
      <c r="I2940" s="6" t="s">
        <v>5160</v>
      </c>
      <c r="J2940" s="6">
        <v>2</v>
      </c>
      <c r="K2940" s="6">
        <v>-0.33888000000000001</v>
      </c>
      <c r="L2940" s="6">
        <v>1</v>
      </c>
      <c r="M2940" s="6">
        <v>0</v>
      </c>
      <c r="N2940" s="6">
        <v>0</v>
      </c>
    </row>
    <row r="2941" spans="1:15" x14ac:dyDescent="0.25">
      <c r="A2941" s="6" t="s">
        <v>5157</v>
      </c>
      <c r="B2941" s="6">
        <v>127</v>
      </c>
      <c r="C2941" s="6" t="s">
        <v>16</v>
      </c>
      <c r="D2941" s="6" t="s">
        <v>5158</v>
      </c>
      <c r="E2941" s="6" t="s">
        <v>5159</v>
      </c>
      <c r="F2941" s="6">
        <v>1</v>
      </c>
      <c r="G2941" s="6">
        <v>2.0344999999999999E-3</v>
      </c>
      <c r="H2941" s="6">
        <v>86.67</v>
      </c>
      <c r="I2941" s="6" t="s">
        <v>5161</v>
      </c>
      <c r="J2941" s="6">
        <v>2</v>
      </c>
      <c r="K2941" s="6">
        <v>-0.32541999999999999</v>
      </c>
      <c r="L2941" s="6">
        <v>5</v>
      </c>
      <c r="M2941" s="6">
        <v>47993000</v>
      </c>
      <c r="N2941" s="6">
        <v>74742000</v>
      </c>
      <c r="O2941" s="6">
        <v>1.4610000000000001</v>
      </c>
    </row>
    <row r="2942" spans="1:15" x14ac:dyDescent="0.25">
      <c r="A2942" s="6" t="s">
        <v>5157</v>
      </c>
      <c r="B2942" s="6">
        <v>19</v>
      </c>
      <c r="C2942" s="6" t="s">
        <v>16</v>
      </c>
      <c r="D2942" s="6" t="s">
        <v>5158</v>
      </c>
      <c r="E2942" s="6" t="s">
        <v>5159</v>
      </c>
      <c r="F2942" s="6">
        <v>1</v>
      </c>
      <c r="G2942" s="6">
        <v>3.8237999999999998E-4</v>
      </c>
      <c r="H2942" s="6">
        <v>103.55</v>
      </c>
      <c r="I2942" s="6" t="s">
        <v>5162</v>
      </c>
      <c r="J2942" s="6">
        <v>2</v>
      </c>
      <c r="K2942" s="6">
        <v>-4.1727E-2</v>
      </c>
      <c r="L2942" s="6">
        <v>4</v>
      </c>
      <c r="M2942" s="6">
        <v>102660000</v>
      </c>
      <c r="N2942" s="6">
        <v>110010000</v>
      </c>
      <c r="O2942" s="6">
        <v>0.996</v>
      </c>
    </row>
    <row r="2943" spans="1:15" x14ac:dyDescent="0.25">
      <c r="A2943" s="6" t="s">
        <v>5157</v>
      </c>
      <c r="B2943" s="6">
        <v>58</v>
      </c>
      <c r="C2943" s="6" t="s">
        <v>16</v>
      </c>
      <c r="D2943" s="6" t="s">
        <v>5158</v>
      </c>
      <c r="E2943" s="6" t="s">
        <v>5159</v>
      </c>
      <c r="F2943" s="6">
        <v>1</v>
      </c>
      <c r="G2943" s="6">
        <v>2.1877699999999999E-8</v>
      </c>
      <c r="H2943" s="6">
        <v>107.51</v>
      </c>
      <c r="I2943" s="6" t="s">
        <v>5163</v>
      </c>
      <c r="J2943" s="6">
        <v>2</v>
      </c>
      <c r="K2943" s="6">
        <v>0.98545000000000005</v>
      </c>
      <c r="L2943" s="6">
        <v>5</v>
      </c>
      <c r="M2943" s="6">
        <v>22407000</v>
      </c>
      <c r="N2943" s="6">
        <v>29423000</v>
      </c>
      <c r="O2943" s="6">
        <v>1.448</v>
      </c>
    </row>
    <row r="2944" spans="1:15" x14ac:dyDescent="0.25">
      <c r="A2944" s="6" t="s">
        <v>5157</v>
      </c>
      <c r="B2944" s="6">
        <v>65</v>
      </c>
      <c r="C2944" s="6" t="s">
        <v>16</v>
      </c>
      <c r="D2944" s="6" t="s">
        <v>5158</v>
      </c>
      <c r="E2944" s="6" t="s">
        <v>5159</v>
      </c>
      <c r="F2944" s="6">
        <v>1</v>
      </c>
      <c r="G2944" s="6">
        <v>2.0272200000000002E-3</v>
      </c>
      <c r="H2944" s="6">
        <v>105.39</v>
      </c>
      <c r="I2944" s="6" t="s">
        <v>5164</v>
      </c>
      <c r="J2944" s="6">
        <v>2</v>
      </c>
      <c r="K2944" s="6">
        <v>0.28000000000000003</v>
      </c>
      <c r="L2944" s="6">
        <v>4</v>
      </c>
      <c r="M2944" s="6">
        <v>83649000</v>
      </c>
      <c r="N2944" s="6">
        <v>98909000</v>
      </c>
      <c r="O2944" s="6">
        <v>1.1619999999999999</v>
      </c>
    </row>
    <row r="2945" spans="1:15" x14ac:dyDescent="0.25">
      <c r="A2945" s="6" t="s">
        <v>5165</v>
      </c>
      <c r="B2945" s="6">
        <v>155</v>
      </c>
      <c r="C2945" s="6" t="s">
        <v>16</v>
      </c>
      <c r="D2945" s="6" t="s">
        <v>5166</v>
      </c>
      <c r="E2945" s="6" t="s">
        <v>5167</v>
      </c>
      <c r="F2945" s="6">
        <v>1</v>
      </c>
      <c r="G2945" s="6">
        <v>7.3590700000000005E-14</v>
      </c>
      <c r="H2945" s="6">
        <v>201.09</v>
      </c>
      <c r="I2945" s="6" t="s">
        <v>5168</v>
      </c>
      <c r="J2945" s="6">
        <v>2</v>
      </c>
      <c r="K2945" s="6">
        <v>2.2770000000000001</v>
      </c>
      <c r="L2945" s="6">
        <v>5</v>
      </c>
      <c r="M2945" s="6">
        <v>29282000</v>
      </c>
      <c r="N2945" s="6">
        <v>42889000</v>
      </c>
      <c r="O2945" s="6">
        <v>1.0940000000000001</v>
      </c>
    </row>
    <row r="2946" spans="1:15" x14ac:dyDescent="0.25">
      <c r="A2946" s="6" t="s">
        <v>5165</v>
      </c>
      <c r="B2946" s="6">
        <v>139</v>
      </c>
      <c r="C2946" s="6" t="s">
        <v>16</v>
      </c>
      <c r="D2946" s="6" t="s">
        <v>5166</v>
      </c>
      <c r="E2946" s="6" t="s">
        <v>5167</v>
      </c>
      <c r="F2946" s="6">
        <v>1</v>
      </c>
      <c r="G2946" s="6">
        <v>1.14178E-3</v>
      </c>
      <c r="H2946" s="6">
        <v>75.986000000000004</v>
      </c>
      <c r="I2946" s="6" t="s">
        <v>5169</v>
      </c>
      <c r="J2946" s="6">
        <v>2</v>
      </c>
      <c r="K2946" s="6">
        <v>0.33233000000000001</v>
      </c>
      <c r="L2946" s="6">
        <v>2</v>
      </c>
      <c r="M2946" s="6">
        <v>7631900</v>
      </c>
      <c r="N2946" s="6">
        <v>8574600</v>
      </c>
      <c r="O2946" s="6">
        <v>1.4510000000000001</v>
      </c>
    </row>
    <row r="2947" spans="1:15" x14ac:dyDescent="0.25">
      <c r="A2947" s="6" t="s">
        <v>5165</v>
      </c>
      <c r="B2947" s="6">
        <v>91</v>
      </c>
      <c r="C2947" s="6" t="s">
        <v>16</v>
      </c>
      <c r="D2947" s="6" t="s">
        <v>5166</v>
      </c>
      <c r="E2947" s="6" t="s">
        <v>5167</v>
      </c>
      <c r="F2947" s="6">
        <v>1</v>
      </c>
      <c r="G2947" s="6">
        <v>3.2144800000000001E-2</v>
      </c>
      <c r="H2947" s="6">
        <v>49.189</v>
      </c>
      <c r="I2947" s="6" t="s">
        <v>5170</v>
      </c>
      <c r="J2947" s="6">
        <v>2</v>
      </c>
      <c r="K2947" s="6">
        <v>-0.68205000000000005</v>
      </c>
      <c r="L2947" s="6">
        <v>1</v>
      </c>
      <c r="M2947" s="6">
        <v>0</v>
      </c>
      <c r="N2947" s="6">
        <v>36980000</v>
      </c>
    </row>
    <row r="2948" spans="1:15" x14ac:dyDescent="0.25">
      <c r="A2948" s="6" t="s">
        <v>5165</v>
      </c>
      <c r="B2948" s="6">
        <v>47</v>
      </c>
      <c r="C2948" s="6" t="s">
        <v>16</v>
      </c>
      <c r="D2948" s="6" t="s">
        <v>5166</v>
      </c>
      <c r="E2948" s="6" t="s">
        <v>5167</v>
      </c>
      <c r="F2948" s="6">
        <v>1</v>
      </c>
      <c r="G2948" s="6">
        <v>3.4819E-3</v>
      </c>
      <c r="H2948" s="6">
        <v>116.88</v>
      </c>
      <c r="I2948" s="6" t="s">
        <v>5171</v>
      </c>
      <c r="J2948" s="6">
        <v>2</v>
      </c>
      <c r="K2948" s="6">
        <v>0.41388999999999998</v>
      </c>
      <c r="L2948" s="6">
        <v>1</v>
      </c>
      <c r="M2948" s="6">
        <v>31812000</v>
      </c>
      <c r="N2948" s="6">
        <v>27477000</v>
      </c>
      <c r="O2948" s="6">
        <v>1.0289999999999999</v>
      </c>
    </row>
    <row r="2949" spans="1:15" x14ac:dyDescent="0.25">
      <c r="A2949" s="6" t="s">
        <v>5165</v>
      </c>
      <c r="B2949" s="6">
        <v>121</v>
      </c>
      <c r="C2949" s="6" t="s">
        <v>16</v>
      </c>
      <c r="D2949" s="6" t="s">
        <v>5166</v>
      </c>
      <c r="E2949" s="6" t="s">
        <v>5167</v>
      </c>
      <c r="F2949" s="6">
        <v>1</v>
      </c>
      <c r="G2949" s="6">
        <v>5.3255700000000002E-4</v>
      </c>
      <c r="H2949" s="6">
        <v>89.730999999999995</v>
      </c>
      <c r="I2949" s="6" t="s">
        <v>5172</v>
      </c>
      <c r="J2949" s="6">
        <v>2</v>
      </c>
      <c r="K2949" s="6">
        <v>0.76714000000000004</v>
      </c>
      <c r="L2949" s="6">
        <v>1</v>
      </c>
      <c r="M2949" s="6">
        <v>3760600</v>
      </c>
      <c r="N2949" s="6">
        <v>4247500</v>
      </c>
      <c r="O2949" s="6">
        <v>1.157</v>
      </c>
    </row>
    <row r="2950" spans="1:15" x14ac:dyDescent="0.25">
      <c r="A2950" s="6" t="s">
        <v>5165</v>
      </c>
      <c r="B2950" s="6">
        <v>22</v>
      </c>
      <c r="C2950" s="6" t="s">
        <v>16</v>
      </c>
      <c r="D2950" s="6" t="s">
        <v>5166</v>
      </c>
      <c r="E2950" s="6" t="s">
        <v>5167</v>
      </c>
      <c r="F2950" s="6">
        <v>1</v>
      </c>
      <c r="G2950" s="6">
        <v>2.1231699999999999E-2</v>
      </c>
      <c r="H2950" s="6">
        <v>74.486000000000004</v>
      </c>
      <c r="I2950" s="6" t="s">
        <v>5173</v>
      </c>
      <c r="J2950" s="6">
        <v>2</v>
      </c>
      <c r="K2950" s="6">
        <v>-0.27127000000000001</v>
      </c>
      <c r="L2950" s="6">
        <v>2</v>
      </c>
      <c r="M2950" s="6">
        <v>52024000</v>
      </c>
      <c r="N2950" s="6">
        <v>69287000</v>
      </c>
      <c r="O2950" s="6">
        <v>1.339</v>
      </c>
    </row>
    <row r="2951" spans="1:15" x14ac:dyDescent="0.25">
      <c r="A2951" s="6" t="s">
        <v>5165</v>
      </c>
      <c r="B2951" s="6">
        <v>52</v>
      </c>
      <c r="C2951" s="6" t="s">
        <v>16</v>
      </c>
      <c r="D2951" s="6" t="s">
        <v>5166</v>
      </c>
      <c r="E2951" s="6" t="s">
        <v>5167</v>
      </c>
      <c r="F2951" s="6">
        <v>1</v>
      </c>
      <c r="G2951" s="6">
        <v>5.07933E-3</v>
      </c>
      <c r="H2951" s="6">
        <v>104.11</v>
      </c>
      <c r="I2951" s="6" t="s">
        <v>13363</v>
      </c>
      <c r="J2951" s="6">
        <v>2</v>
      </c>
      <c r="K2951" s="6">
        <v>0.27742</v>
      </c>
      <c r="L2951" s="6">
        <v>5</v>
      </c>
      <c r="M2951" s="6">
        <v>160280000</v>
      </c>
      <c r="N2951" s="6">
        <v>141590000</v>
      </c>
      <c r="O2951" s="6">
        <v>0.78400000000000003</v>
      </c>
    </row>
    <row r="2952" spans="1:15" x14ac:dyDescent="0.25">
      <c r="A2952" s="6" t="s">
        <v>5165</v>
      </c>
      <c r="B2952" s="6">
        <v>93</v>
      </c>
      <c r="C2952" s="6" t="s">
        <v>16</v>
      </c>
      <c r="D2952" s="6" t="s">
        <v>5166</v>
      </c>
      <c r="E2952" s="6" t="s">
        <v>5167</v>
      </c>
      <c r="F2952" s="6">
        <v>1</v>
      </c>
      <c r="G2952" s="6">
        <v>1.60917E-2</v>
      </c>
      <c r="H2952" s="6">
        <v>52.837000000000003</v>
      </c>
      <c r="I2952" s="6" t="s">
        <v>5174</v>
      </c>
      <c r="J2952" s="6">
        <v>2</v>
      </c>
      <c r="K2952" s="6">
        <v>1.3579000000000001</v>
      </c>
      <c r="L2952" s="6">
        <v>1</v>
      </c>
      <c r="M2952" s="6">
        <v>2506500</v>
      </c>
      <c r="N2952" s="6">
        <v>2897500</v>
      </c>
      <c r="O2952" s="6">
        <v>1.5</v>
      </c>
    </row>
    <row r="2953" spans="1:15" x14ac:dyDescent="0.25">
      <c r="A2953" s="6" t="s">
        <v>5165</v>
      </c>
      <c r="B2953" s="6">
        <v>116</v>
      </c>
      <c r="C2953" s="6" t="s">
        <v>16</v>
      </c>
      <c r="D2953" s="6" t="s">
        <v>5166</v>
      </c>
      <c r="E2953" s="6" t="s">
        <v>5167</v>
      </c>
      <c r="F2953" s="6">
        <v>1</v>
      </c>
      <c r="G2953" s="6">
        <v>4.6798200000000003E-3</v>
      </c>
      <c r="H2953" s="6">
        <v>66.022999999999996</v>
      </c>
      <c r="I2953" s="6" t="s">
        <v>13364</v>
      </c>
      <c r="J2953" s="6">
        <v>2</v>
      </c>
      <c r="K2953" s="6">
        <v>-0.45752999999999999</v>
      </c>
      <c r="L2953" s="6">
        <v>2</v>
      </c>
      <c r="M2953" s="6">
        <v>3417600</v>
      </c>
      <c r="N2953" s="6">
        <v>3681100</v>
      </c>
      <c r="O2953" s="6">
        <v>1.0229999999999999</v>
      </c>
    </row>
    <row r="2954" spans="1:15" x14ac:dyDescent="0.25">
      <c r="A2954" s="6" t="s">
        <v>5165</v>
      </c>
      <c r="B2954" s="6">
        <v>66</v>
      </c>
      <c r="C2954" s="6" t="s">
        <v>16</v>
      </c>
      <c r="D2954" s="6" t="s">
        <v>5166</v>
      </c>
      <c r="E2954" s="6" t="s">
        <v>5167</v>
      </c>
      <c r="F2954" s="6">
        <v>1</v>
      </c>
      <c r="G2954" s="6">
        <v>2.36642E-5</v>
      </c>
      <c r="H2954" s="6">
        <v>110.08</v>
      </c>
      <c r="I2954" s="6" t="s">
        <v>5175</v>
      </c>
      <c r="J2954" s="6">
        <v>2</v>
      </c>
      <c r="K2954" s="6">
        <v>-0.84967999999999999</v>
      </c>
      <c r="L2954" s="6">
        <v>3</v>
      </c>
      <c r="M2954" s="6">
        <v>154930000</v>
      </c>
      <c r="N2954" s="6">
        <v>179210000</v>
      </c>
      <c r="O2954" s="6">
        <v>1.1890000000000001</v>
      </c>
    </row>
    <row r="2955" spans="1:15" x14ac:dyDescent="0.25">
      <c r="A2955" s="6" t="s">
        <v>5176</v>
      </c>
      <c r="B2955" s="6">
        <v>191</v>
      </c>
      <c r="C2955" s="6" t="s">
        <v>16</v>
      </c>
      <c r="D2955" s="6" t="s">
        <v>5177</v>
      </c>
      <c r="E2955" s="6" t="s">
        <v>5178</v>
      </c>
      <c r="F2955" s="6">
        <v>1</v>
      </c>
      <c r="G2955" s="6">
        <v>1.3567200000000001E-3</v>
      </c>
      <c r="H2955" s="6">
        <v>85.355000000000004</v>
      </c>
      <c r="I2955" s="6" t="s">
        <v>5179</v>
      </c>
      <c r="J2955" s="6">
        <v>2</v>
      </c>
      <c r="K2955" s="6">
        <v>0.99700999999999995</v>
      </c>
      <c r="L2955" s="6">
        <v>3</v>
      </c>
      <c r="M2955" s="6">
        <v>129520000</v>
      </c>
      <c r="N2955" s="6">
        <v>180000000</v>
      </c>
      <c r="O2955" s="6">
        <v>1.534</v>
      </c>
    </row>
    <row r="2956" spans="1:15" x14ac:dyDescent="0.25">
      <c r="A2956" s="6" t="s">
        <v>5181</v>
      </c>
      <c r="B2956" s="6">
        <v>25</v>
      </c>
      <c r="C2956" s="6" t="s">
        <v>16</v>
      </c>
      <c r="D2956" s="6" t="s">
        <v>5182</v>
      </c>
      <c r="E2956" s="6" t="s">
        <v>5183</v>
      </c>
      <c r="F2956" s="6">
        <v>1</v>
      </c>
      <c r="G2956" s="6">
        <v>3.90391E-2</v>
      </c>
      <c r="H2956" s="6">
        <v>60.118000000000002</v>
      </c>
      <c r="I2956" s="6" t="s">
        <v>15386</v>
      </c>
      <c r="J2956" s="6">
        <v>2</v>
      </c>
      <c r="K2956" s="6">
        <v>-2.6093999999999999</v>
      </c>
      <c r="L2956" s="6">
        <v>2</v>
      </c>
      <c r="M2956" s="6">
        <v>4991000</v>
      </c>
      <c r="N2956" s="6">
        <v>9971200</v>
      </c>
      <c r="O2956" s="6">
        <v>2.1829999999999998</v>
      </c>
    </row>
    <row r="2957" spans="1:15" x14ac:dyDescent="0.25">
      <c r="A2957" s="6" t="s">
        <v>5181</v>
      </c>
      <c r="B2957" s="6">
        <v>38</v>
      </c>
      <c r="C2957" s="6" t="s">
        <v>16</v>
      </c>
      <c r="D2957" s="6" t="s">
        <v>5182</v>
      </c>
      <c r="E2957" s="6" t="s">
        <v>5183</v>
      </c>
      <c r="F2957" s="6">
        <v>1</v>
      </c>
      <c r="G2957" s="6">
        <v>1.0522000000000001E-6</v>
      </c>
      <c r="H2957" s="6">
        <v>96.706999999999994</v>
      </c>
      <c r="I2957" s="6" t="s">
        <v>5184</v>
      </c>
      <c r="J2957" s="6">
        <v>3</v>
      </c>
      <c r="K2957" s="6">
        <v>-0.23232</v>
      </c>
      <c r="L2957" s="6">
        <v>4</v>
      </c>
      <c r="M2957" s="6">
        <v>55378000</v>
      </c>
      <c r="N2957" s="6">
        <v>121980000</v>
      </c>
      <c r="O2957" s="6">
        <v>1.44</v>
      </c>
    </row>
    <row r="2958" spans="1:15" x14ac:dyDescent="0.25">
      <c r="A2958" s="6" t="s">
        <v>5181</v>
      </c>
      <c r="B2958" s="6">
        <v>59</v>
      </c>
      <c r="C2958" s="6" t="s">
        <v>16</v>
      </c>
      <c r="D2958" s="6" t="s">
        <v>5182</v>
      </c>
      <c r="E2958" s="6" t="s">
        <v>5183</v>
      </c>
      <c r="F2958" s="6">
        <v>1</v>
      </c>
      <c r="G2958" s="6">
        <v>1.5449699999999999E-3</v>
      </c>
      <c r="H2958" s="6">
        <v>79.986000000000004</v>
      </c>
      <c r="I2958" s="6" t="s">
        <v>13365</v>
      </c>
      <c r="J2958" s="6">
        <v>2</v>
      </c>
      <c r="K2958" s="6">
        <v>3.2744</v>
      </c>
      <c r="L2958" s="6">
        <v>1</v>
      </c>
      <c r="M2958" s="6">
        <v>4625200</v>
      </c>
      <c r="N2958" s="6">
        <v>8608700</v>
      </c>
      <c r="O2958" s="6">
        <v>1.6990000000000001</v>
      </c>
    </row>
    <row r="2959" spans="1:15" x14ac:dyDescent="0.25">
      <c r="A2959" s="6" t="s">
        <v>5181</v>
      </c>
      <c r="B2959" s="6">
        <v>53</v>
      </c>
      <c r="C2959" s="6" t="s">
        <v>16</v>
      </c>
      <c r="D2959" s="6" t="s">
        <v>5182</v>
      </c>
      <c r="E2959" s="6" t="s">
        <v>5183</v>
      </c>
      <c r="F2959" s="6">
        <v>1</v>
      </c>
      <c r="G2959" s="6">
        <v>5.6057800000000003E-3</v>
      </c>
      <c r="H2959" s="6">
        <v>82.278999999999996</v>
      </c>
      <c r="I2959" s="6" t="s">
        <v>5185</v>
      </c>
      <c r="J2959" s="6">
        <v>2</v>
      </c>
      <c r="K2959" s="6">
        <v>0.20338999999999999</v>
      </c>
      <c r="L2959" s="6">
        <v>4</v>
      </c>
      <c r="M2959" s="6">
        <v>44578000</v>
      </c>
      <c r="N2959" s="6">
        <v>54683000</v>
      </c>
      <c r="O2959" s="6">
        <v>1.3180000000000001</v>
      </c>
    </row>
    <row r="2960" spans="1:15" x14ac:dyDescent="0.25">
      <c r="A2960" s="6" t="s">
        <v>5181</v>
      </c>
      <c r="B2960" s="6">
        <v>138</v>
      </c>
      <c r="C2960" s="6" t="s">
        <v>16</v>
      </c>
      <c r="D2960" s="6" t="s">
        <v>5182</v>
      </c>
      <c r="E2960" s="6" t="s">
        <v>5183</v>
      </c>
      <c r="F2960" s="6">
        <v>1</v>
      </c>
      <c r="G2960" s="6">
        <v>1.62869E-2</v>
      </c>
      <c r="H2960" s="6">
        <v>55.353000000000002</v>
      </c>
      <c r="I2960" s="6" t="s">
        <v>5186</v>
      </c>
      <c r="J2960" s="6">
        <v>2</v>
      </c>
      <c r="K2960" s="6">
        <v>0.43524000000000002</v>
      </c>
      <c r="L2960" s="6">
        <v>3</v>
      </c>
      <c r="M2960" s="6">
        <v>34728000</v>
      </c>
      <c r="N2960" s="6">
        <v>54435000</v>
      </c>
      <c r="O2960" s="6">
        <v>1.6040000000000001</v>
      </c>
    </row>
    <row r="2961" spans="1:15" x14ac:dyDescent="0.25">
      <c r="A2961" s="6" t="s">
        <v>5187</v>
      </c>
      <c r="B2961" s="6">
        <v>605</v>
      </c>
      <c r="C2961" s="6" t="s">
        <v>16</v>
      </c>
      <c r="D2961" s="6" t="s">
        <v>5188</v>
      </c>
      <c r="E2961" s="6" t="s">
        <v>5189</v>
      </c>
      <c r="F2961" s="6">
        <v>0.99989499999999998</v>
      </c>
      <c r="G2961" s="6">
        <v>8.2319100000000003E-4</v>
      </c>
      <c r="H2961" s="6">
        <v>62.103999999999999</v>
      </c>
      <c r="I2961" s="6" t="s">
        <v>15387</v>
      </c>
      <c r="J2961" s="6">
        <v>3</v>
      </c>
      <c r="K2961" s="6">
        <v>0.76334000000000002</v>
      </c>
      <c r="L2961" s="6">
        <v>1</v>
      </c>
      <c r="M2961" s="6">
        <v>1809900</v>
      </c>
      <c r="N2961" s="6">
        <v>1682800</v>
      </c>
      <c r="O2961" s="6">
        <v>1.0389999999999999</v>
      </c>
    </row>
    <row r="2962" spans="1:15" x14ac:dyDescent="0.25">
      <c r="A2962" s="6" t="s">
        <v>5187</v>
      </c>
      <c r="B2962" s="6">
        <v>2378</v>
      </c>
      <c r="C2962" s="6" t="s">
        <v>16</v>
      </c>
      <c r="D2962" s="6" t="s">
        <v>5188</v>
      </c>
      <c r="E2962" s="6" t="s">
        <v>5189</v>
      </c>
      <c r="F2962" s="6">
        <v>1</v>
      </c>
      <c r="G2962" s="6">
        <v>1.05711E-3</v>
      </c>
      <c r="H2962" s="6">
        <v>93.649000000000001</v>
      </c>
      <c r="I2962" s="6" t="s">
        <v>5191</v>
      </c>
      <c r="J2962" s="6">
        <v>2</v>
      </c>
      <c r="K2962" s="6">
        <v>-0.22331999999999999</v>
      </c>
      <c r="L2962" s="6">
        <v>1</v>
      </c>
      <c r="M2962" s="6">
        <v>62976000</v>
      </c>
      <c r="N2962" s="6">
        <v>56044000</v>
      </c>
      <c r="O2962" s="6">
        <v>0.84099999999999997</v>
      </c>
    </row>
    <row r="2963" spans="1:15" x14ac:dyDescent="0.25">
      <c r="A2963" s="6" t="s">
        <v>5187</v>
      </c>
      <c r="B2963" s="6">
        <v>868</v>
      </c>
      <c r="C2963" s="6" t="s">
        <v>16</v>
      </c>
      <c r="D2963" s="6" t="s">
        <v>5188</v>
      </c>
      <c r="E2963" s="6" t="s">
        <v>5189</v>
      </c>
      <c r="F2963" s="6">
        <v>1</v>
      </c>
      <c r="G2963" s="6">
        <v>8.0015399999999998E-7</v>
      </c>
      <c r="H2963" s="6">
        <v>104.7</v>
      </c>
      <c r="I2963" s="6" t="s">
        <v>5192</v>
      </c>
      <c r="J2963" s="6">
        <v>2</v>
      </c>
      <c r="K2963" s="6">
        <v>0.96353</v>
      </c>
      <c r="L2963" s="6">
        <v>2</v>
      </c>
      <c r="M2963" s="6">
        <v>6929600</v>
      </c>
      <c r="N2963" s="6">
        <v>3351000</v>
      </c>
      <c r="O2963" s="6">
        <v>0.61599999999999999</v>
      </c>
    </row>
    <row r="2964" spans="1:15" x14ac:dyDescent="0.25">
      <c r="A2964" s="6" t="s">
        <v>5187</v>
      </c>
      <c r="B2964" s="6">
        <v>1250</v>
      </c>
      <c r="C2964" s="6" t="s">
        <v>16</v>
      </c>
      <c r="D2964" s="6" t="s">
        <v>5188</v>
      </c>
      <c r="E2964" s="6" t="s">
        <v>5189</v>
      </c>
      <c r="F2964" s="6">
        <v>1</v>
      </c>
      <c r="G2964" s="6">
        <v>9.9049799999999995E-5</v>
      </c>
      <c r="H2964" s="6">
        <v>80.718999999999994</v>
      </c>
      <c r="I2964" s="6" t="s">
        <v>15388</v>
      </c>
      <c r="J2964" s="6">
        <v>2</v>
      </c>
      <c r="K2964" s="6">
        <v>1.3225</v>
      </c>
      <c r="L2964" s="6">
        <v>1</v>
      </c>
      <c r="M2964" s="6">
        <v>4610800</v>
      </c>
      <c r="N2964" s="6">
        <v>2653400</v>
      </c>
      <c r="O2964" s="6">
        <v>0.35599999999999998</v>
      </c>
    </row>
    <row r="2965" spans="1:15" x14ac:dyDescent="0.25">
      <c r="A2965" s="6" t="s">
        <v>5187</v>
      </c>
      <c r="B2965" s="6">
        <v>1518</v>
      </c>
      <c r="C2965" s="6" t="s">
        <v>16</v>
      </c>
      <c r="D2965" s="6" t="s">
        <v>5188</v>
      </c>
      <c r="E2965" s="6" t="s">
        <v>5189</v>
      </c>
      <c r="F2965" s="6">
        <v>1</v>
      </c>
      <c r="G2965" s="6">
        <v>4.4529599999999999E-7</v>
      </c>
      <c r="H2965" s="6">
        <v>104.94</v>
      </c>
      <c r="I2965" s="6" t="s">
        <v>5194</v>
      </c>
      <c r="J2965" s="6">
        <v>2</v>
      </c>
      <c r="K2965" s="6">
        <v>0.54205999999999999</v>
      </c>
      <c r="L2965" s="6">
        <v>1</v>
      </c>
      <c r="M2965" s="6">
        <v>4763000</v>
      </c>
      <c r="N2965" s="6">
        <v>3928600</v>
      </c>
      <c r="O2965" s="6">
        <v>0.85899999999999999</v>
      </c>
    </row>
    <row r="2966" spans="1:15" x14ac:dyDescent="0.25">
      <c r="A2966" s="6" t="s">
        <v>5187</v>
      </c>
      <c r="B2966" s="6">
        <v>506</v>
      </c>
      <c r="C2966" s="6" t="s">
        <v>16</v>
      </c>
      <c r="D2966" s="6" t="s">
        <v>5188</v>
      </c>
      <c r="E2966" s="6" t="s">
        <v>5189</v>
      </c>
      <c r="F2966" s="6">
        <v>1</v>
      </c>
      <c r="G2966" s="6">
        <v>9.4942199999999994E-3</v>
      </c>
      <c r="H2966" s="6">
        <v>92.837999999999994</v>
      </c>
      <c r="I2966" s="6" t="s">
        <v>5195</v>
      </c>
      <c r="J2966" s="6">
        <v>2</v>
      </c>
      <c r="K2966" s="6">
        <v>-2.8258999999999999</v>
      </c>
      <c r="L2966" s="6">
        <v>2</v>
      </c>
      <c r="M2966" s="6">
        <v>0</v>
      </c>
      <c r="N2966" s="6">
        <v>16019000</v>
      </c>
    </row>
    <row r="2967" spans="1:15" x14ac:dyDescent="0.25">
      <c r="A2967" s="6" t="s">
        <v>5187</v>
      </c>
      <c r="B2967" s="6">
        <v>623</v>
      </c>
      <c r="C2967" s="6" t="s">
        <v>16</v>
      </c>
      <c r="D2967" s="6" t="s">
        <v>5188</v>
      </c>
      <c r="E2967" s="6" t="s">
        <v>5189</v>
      </c>
      <c r="F2967" s="6">
        <v>0.99998699999999996</v>
      </c>
      <c r="G2967" s="6">
        <v>2.0888500000000002E-3</v>
      </c>
      <c r="H2967" s="6">
        <v>91.811999999999998</v>
      </c>
      <c r="I2967" s="6" t="s">
        <v>5196</v>
      </c>
      <c r="J2967" s="6">
        <v>2</v>
      </c>
      <c r="K2967" s="6">
        <v>1.0704</v>
      </c>
      <c r="L2967" s="6">
        <v>1</v>
      </c>
      <c r="M2967" s="6">
        <v>0</v>
      </c>
      <c r="N2967" s="6">
        <v>1764800</v>
      </c>
    </row>
    <row r="2968" spans="1:15" x14ac:dyDescent="0.25">
      <c r="A2968" s="6" t="s">
        <v>5187</v>
      </c>
      <c r="B2968" s="6">
        <v>1476</v>
      </c>
      <c r="C2968" s="6" t="s">
        <v>16</v>
      </c>
      <c r="D2968" s="6" t="s">
        <v>5188</v>
      </c>
      <c r="E2968" s="6" t="s">
        <v>5189</v>
      </c>
      <c r="F2968" s="6">
        <v>1</v>
      </c>
      <c r="G2968" s="6">
        <v>3.2765399999999998E-16</v>
      </c>
      <c r="H2968" s="6">
        <v>159.4</v>
      </c>
      <c r="I2968" s="6" t="s">
        <v>5197</v>
      </c>
      <c r="J2968" s="6">
        <v>2</v>
      </c>
      <c r="K2968" s="6">
        <v>-0.31868999999999997</v>
      </c>
      <c r="L2968" s="6">
        <v>2</v>
      </c>
      <c r="M2968" s="6">
        <v>46128000</v>
      </c>
      <c r="N2968" s="6">
        <v>45366000</v>
      </c>
      <c r="O2968" s="6">
        <v>1.024</v>
      </c>
    </row>
    <row r="2969" spans="1:15" x14ac:dyDescent="0.25">
      <c r="A2969" s="6" t="s">
        <v>5187</v>
      </c>
      <c r="B2969" s="6">
        <v>1432</v>
      </c>
      <c r="C2969" s="6" t="s">
        <v>16</v>
      </c>
      <c r="D2969" s="6" t="s">
        <v>5188</v>
      </c>
      <c r="E2969" s="6" t="s">
        <v>5189</v>
      </c>
      <c r="F2969" s="6">
        <v>1</v>
      </c>
      <c r="G2969" s="6">
        <v>9.8343699999999998E-5</v>
      </c>
      <c r="H2969" s="6">
        <v>96.745000000000005</v>
      </c>
      <c r="I2969" s="6" t="s">
        <v>5198</v>
      </c>
      <c r="J2969" s="6">
        <v>2</v>
      </c>
      <c r="K2969" s="6">
        <v>-1.5287999999999999</v>
      </c>
      <c r="L2969" s="6">
        <v>1</v>
      </c>
      <c r="M2969" s="6">
        <v>0</v>
      </c>
      <c r="N2969" s="6">
        <v>9969700</v>
      </c>
    </row>
    <row r="2970" spans="1:15" x14ac:dyDescent="0.25">
      <c r="A2970" s="6" t="s">
        <v>5187</v>
      </c>
      <c r="B2970" s="6">
        <v>1858</v>
      </c>
      <c r="C2970" s="6" t="s">
        <v>16</v>
      </c>
      <c r="D2970" s="6" t="s">
        <v>5188</v>
      </c>
      <c r="E2970" s="6" t="s">
        <v>5189</v>
      </c>
      <c r="F2970" s="6">
        <v>1</v>
      </c>
      <c r="G2970" s="6">
        <v>2.8941599999999998E-3</v>
      </c>
      <c r="H2970" s="6">
        <v>66.245999999999995</v>
      </c>
      <c r="I2970" s="6" t="s">
        <v>5199</v>
      </c>
      <c r="J2970" s="6">
        <v>2</v>
      </c>
      <c r="K2970" s="6">
        <v>1.2672000000000001</v>
      </c>
      <c r="L2970" s="6">
        <v>1</v>
      </c>
      <c r="M2970" s="6">
        <v>11319000</v>
      </c>
      <c r="N2970" s="6">
        <v>10951000</v>
      </c>
      <c r="O2970" s="6">
        <v>1.036</v>
      </c>
    </row>
    <row r="2971" spans="1:15" x14ac:dyDescent="0.25">
      <c r="A2971" s="6" t="s">
        <v>15389</v>
      </c>
      <c r="B2971" s="6">
        <v>916</v>
      </c>
      <c r="C2971" s="6" t="s">
        <v>16</v>
      </c>
      <c r="D2971" s="6" t="s">
        <v>15390</v>
      </c>
      <c r="E2971" s="6" t="s">
        <v>15391</v>
      </c>
      <c r="F2971" s="6">
        <v>1</v>
      </c>
      <c r="G2971" s="6">
        <v>2.6886100000000001E-3</v>
      </c>
      <c r="H2971" s="6">
        <v>59.930999999999997</v>
      </c>
      <c r="I2971" s="6" t="s">
        <v>15392</v>
      </c>
      <c r="J2971" s="6">
        <v>3</v>
      </c>
      <c r="K2971" s="6">
        <v>0.53361000000000003</v>
      </c>
      <c r="L2971" s="6">
        <v>1</v>
      </c>
      <c r="M2971" s="6">
        <v>2396200</v>
      </c>
      <c r="N2971" s="6">
        <v>2761500</v>
      </c>
      <c r="O2971" s="6">
        <v>0.96</v>
      </c>
    </row>
    <row r="2972" spans="1:15" x14ac:dyDescent="0.25">
      <c r="A2972" s="6" t="s">
        <v>5201</v>
      </c>
      <c r="B2972" s="6">
        <v>104</v>
      </c>
      <c r="C2972" s="6" t="s">
        <v>16</v>
      </c>
      <c r="D2972" s="6" t="s">
        <v>5202</v>
      </c>
      <c r="E2972" s="6" t="s">
        <v>5203</v>
      </c>
      <c r="F2972" s="6">
        <v>1</v>
      </c>
      <c r="G2972" s="6">
        <v>1.55271E-2</v>
      </c>
      <c r="H2972" s="6">
        <v>41.723999999999997</v>
      </c>
      <c r="I2972" s="6" t="s">
        <v>5204</v>
      </c>
      <c r="J2972" s="6">
        <v>3</v>
      </c>
      <c r="K2972" s="6">
        <v>8.2297999999999996E-2</v>
      </c>
      <c r="L2972" s="6">
        <v>1</v>
      </c>
      <c r="M2972" s="6">
        <v>3430000</v>
      </c>
      <c r="N2972" s="6">
        <v>5927200</v>
      </c>
      <c r="O2972" s="6">
        <v>1.73</v>
      </c>
    </row>
    <row r="2973" spans="1:15" x14ac:dyDescent="0.25">
      <c r="A2973" s="6" t="s">
        <v>5201</v>
      </c>
      <c r="B2973" s="6">
        <v>1455</v>
      </c>
      <c r="C2973" s="6" t="s">
        <v>16</v>
      </c>
      <c r="D2973" s="6" t="s">
        <v>5202</v>
      </c>
      <c r="E2973" s="6" t="s">
        <v>5203</v>
      </c>
      <c r="F2973" s="6">
        <v>1</v>
      </c>
      <c r="G2973" s="6">
        <v>1.70232E-12</v>
      </c>
      <c r="H2973" s="6">
        <v>199.03</v>
      </c>
      <c r="I2973" s="6" t="s">
        <v>5205</v>
      </c>
      <c r="J2973" s="6">
        <v>2</v>
      </c>
      <c r="K2973" s="6">
        <v>-2.7855000000000001E-2</v>
      </c>
      <c r="L2973" s="6">
        <v>6</v>
      </c>
      <c r="M2973" s="6">
        <v>178460000</v>
      </c>
      <c r="N2973" s="6">
        <v>260530000</v>
      </c>
      <c r="O2973" s="6">
        <v>1.552</v>
      </c>
    </row>
    <row r="2974" spans="1:15" x14ac:dyDescent="0.25">
      <c r="A2974" s="6" t="s">
        <v>5201</v>
      </c>
      <c r="B2974" s="6">
        <v>942</v>
      </c>
      <c r="C2974" s="6" t="s">
        <v>16</v>
      </c>
      <c r="D2974" s="6" t="s">
        <v>5202</v>
      </c>
      <c r="E2974" s="6" t="s">
        <v>5203</v>
      </c>
      <c r="F2974" s="6">
        <v>1</v>
      </c>
      <c r="G2974" s="6">
        <v>1.9351899999999998E-6</v>
      </c>
      <c r="H2974" s="6">
        <v>141.37</v>
      </c>
      <c r="I2974" s="6" t="s">
        <v>5206</v>
      </c>
      <c r="J2974" s="6">
        <v>2</v>
      </c>
      <c r="K2974" s="6">
        <v>-0.78559000000000001</v>
      </c>
      <c r="L2974" s="6">
        <v>1</v>
      </c>
      <c r="M2974" s="6">
        <v>0</v>
      </c>
      <c r="N2974" s="6">
        <v>12493000</v>
      </c>
    </row>
    <row r="2975" spans="1:15" x14ac:dyDescent="0.25">
      <c r="A2975" s="6" t="s">
        <v>5201</v>
      </c>
      <c r="B2975" s="6">
        <v>1144</v>
      </c>
      <c r="C2975" s="6" t="s">
        <v>16</v>
      </c>
      <c r="D2975" s="6" t="s">
        <v>5202</v>
      </c>
      <c r="E2975" s="6" t="s">
        <v>5203</v>
      </c>
      <c r="F2975" s="6">
        <v>1</v>
      </c>
      <c r="G2975" s="6">
        <v>2.6384999999999999E-16</v>
      </c>
      <c r="H2975" s="6">
        <v>146.1</v>
      </c>
      <c r="I2975" s="6" t="s">
        <v>5207</v>
      </c>
      <c r="J2975" s="6">
        <v>2</v>
      </c>
      <c r="K2975" s="6">
        <v>-0.15235000000000001</v>
      </c>
      <c r="L2975" s="6">
        <v>3</v>
      </c>
      <c r="M2975" s="6">
        <v>34328000</v>
      </c>
      <c r="N2975" s="6">
        <v>49665000</v>
      </c>
      <c r="O2975" s="6">
        <v>1.458</v>
      </c>
    </row>
    <row r="2976" spans="1:15" x14ac:dyDescent="0.25">
      <c r="A2976" s="6" t="s">
        <v>5201</v>
      </c>
      <c r="B2976" s="6">
        <v>1128</v>
      </c>
      <c r="C2976" s="6" t="s">
        <v>16</v>
      </c>
      <c r="D2976" s="6" t="s">
        <v>5202</v>
      </c>
      <c r="E2976" s="6" t="s">
        <v>5203</v>
      </c>
      <c r="F2976" s="6">
        <v>1</v>
      </c>
      <c r="G2976" s="6">
        <v>3.2165000000000001E-5</v>
      </c>
      <c r="H2976" s="6">
        <v>79.561000000000007</v>
      </c>
      <c r="I2976" s="6" t="s">
        <v>5208</v>
      </c>
      <c r="J2976" s="6">
        <v>3</v>
      </c>
      <c r="K2976" s="6">
        <v>2.2412999999999998</v>
      </c>
      <c r="L2976" s="6">
        <v>1</v>
      </c>
      <c r="M2976" s="6">
        <v>0</v>
      </c>
      <c r="N2976" s="6">
        <v>12732000</v>
      </c>
    </row>
    <row r="2977" spans="1:15" x14ac:dyDescent="0.25">
      <c r="A2977" s="6" t="s">
        <v>5201</v>
      </c>
      <c r="B2977" s="6">
        <v>401</v>
      </c>
      <c r="C2977" s="6" t="s">
        <v>16</v>
      </c>
      <c r="D2977" s="6" t="s">
        <v>5202</v>
      </c>
      <c r="E2977" s="6" t="s">
        <v>5203</v>
      </c>
      <c r="F2977" s="6">
        <v>1</v>
      </c>
      <c r="G2977" s="6">
        <v>4.5099400000000002E-9</v>
      </c>
      <c r="H2977" s="6">
        <v>110.12</v>
      </c>
      <c r="I2977" s="6" t="s">
        <v>5209</v>
      </c>
      <c r="J2977" s="6">
        <v>3</v>
      </c>
      <c r="K2977" s="6">
        <v>-1.0980000000000001</v>
      </c>
      <c r="L2977" s="6">
        <v>1</v>
      </c>
      <c r="M2977" s="6">
        <v>5489300</v>
      </c>
      <c r="N2977" s="6">
        <v>7374200</v>
      </c>
      <c r="O2977" s="6">
        <v>1.3029999999999999</v>
      </c>
    </row>
    <row r="2978" spans="1:15" x14ac:dyDescent="0.25">
      <c r="A2978" s="6" t="s">
        <v>5201</v>
      </c>
      <c r="B2978" s="6">
        <v>1389</v>
      </c>
      <c r="C2978" s="6" t="s">
        <v>16</v>
      </c>
      <c r="D2978" s="6" t="s">
        <v>5202</v>
      </c>
      <c r="E2978" s="6" t="s">
        <v>5203</v>
      </c>
      <c r="F2978" s="6">
        <v>1</v>
      </c>
      <c r="G2978" s="6">
        <v>2.1688300000000001E-3</v>
      </c>
      <c r="H2978" s="6">
        <v>103.74</v>
      </c>
      <c r="I2978" s="6" t="s">
        <v>5210</v>
      </c>
      <c r="J2978" s="6">
        <v>2</v>
      </c>
      <c r="K2978" s="6">
        <v>0.22650000000000001</v>
      </c>
      <c r="L2978" s="6">
        <v>1</v>
      </c>
      <c r="M2978" s="6">
        <v>73818000</v>
      </c>
      <c r="N2978" s="6">
        <v>109670000</v>
      </c>
      <c r="O2978" s="6">
        <v>1.4530000000000001</v>
      </c>
    </row>
    <row r="2979" spans="1:15" x14ac:dyDescent="0.25">
      <c r="A2979" s="6" t="s">
        <v>5201</v>
      </c>
      <c r="B2979" s="6">
        <v>672</v>
      </c>
      <c r="C2979" s="6" t="s">
        <v>16</v>
      </c>
      <c r="D2979" s="6" t="s">
        <v>5202</v>
      </c>
      <c r="E2979" s="6" t="s">
        <v>5203</v>
      </c>
      <c r="F2979" s="6">
        <v>1</v>
      </c>
      <c r="G2979" s="6">
        <v>2.0036299999999999E-16</v>
      </c>
      <c r="H2979" s="6">
        <v>137.52000000000001</v>
      </c>
      <c r="I2979" s="6" t="s">
        <v>5211</v>
      </c>
      <c r="J2979" s="6">
        <v>3</v>
      </c>
      <c r="K2979" s="6">
        <v>-0.27300000000000002</v>
      </c>
      <c r="L2979" s="6">
        <v>3</v>
      </c>
      <c r="M2979" s="6">
        <v>25033000</v>
      </c>
      <c r="N2979" s="6">
        <v>33994000</v>
      </c>
      <c r="O2979" s="6">
        <v>1.714</v>
      </c>
    </row>
    <row r="2980" spans="1:15" x14ac:dyDescent="0.25">
      <c r="A2980" s="6" t="s">
        <v>5201</v>
      </c>
      <c r="B2980" s="6">
        <v>1458</v>
      </c>
      <c r="C2980" s="6" t="s">
        <v>16</v>
      </c>
      <c r="D2980" s="6" t="s">
        <v>5202</v>
      </c>
      <c r="E2980" s="6" t="s">
        <v>5203</v>
      </c>
      <c r="F2980" s="6">
        <v>0.98807800000000001</v>
      </c>
      <c r="G2980" s="6">
        <v>2.6053600000000001E-4</v>
      </c>
      <c r="H2980" s="6">
        <v>93.649000000000001</v>
      </c>
      <c r="I2980" s="6" t="s">
        <v>15393</v>
      </c>
      <c r="J2980" s="6">
        <v>3</v>
      </c>
      <c r="K2980" s="6">
        <v>0.67090000000000005</v>
      </c>
      <c r="L2980" s="6">
        <v>2</v>
      </c>
      <c r="M2980" s="6">
        <v>3042300</v>
      </c>
      <c r="N2980" s="6">
        <v>5953100</v>
      </c>
      <c r="O2980" s="6">
        <v>1.9330000000000001</v>
      </c>
    </row>
    <row r="2981" spans="1:15" x14ac:dyDescent="0.25">
      <c r="A2981" s="6" t="s">
        <v>5201</v>
      </c>
      <c r="B2981" s="6">
        <v>1475</v>
      </c>
      <c r="C2981" s="6" t="s">
        <v>16</v>
      </c>
      <c r="D2981" s="6" t="s">
        <v>5202</v>
      </c>
      <c r="E2981" s="6" t="s">
        <v>5203</v>
      </c>
      <c r="F2981" s="6">
        <v>1</v>
      </c>
      <c r="G2981" s="6">
        <v>3.3402800000000003E-11</v>
      </c>
      <c r="H2981" s="6">
        <v>142.1</v>
      </c>
      <c r="I2981" s="6" t="s">
        <v>5214</v>
      </c>
      <c r="J2981" s="6">
        <v>2</v>
      </c>
      <c r="K2981" s="6">
        <v>-0.31131999999999999</v>
      </c>
      <c r="L2981" s="6">
        <v>2</v>
      </c>
      <c r="M2981" s="6">
        <v>25218000</v>
      </c>
      <c r="N2981" s="6">
        <v>35395000</v>
      </c>
      <c r="O2981" s="6">
        <v>1.5029999999999999</v>
      </c>
    </row>
    <row r="2982" spans="1:15" x14ac:dyDescent="0.25">
      <c r="A2982" s="6" t="s">
        <v>5201</v>
      </c>
      <c r="B2982" s="6">
        <v>806</v>
      </c>
      <c r="C2982" s="6" t="s">
        <v>16</v>
      </c>
      <c r="D2982" s="6" t="s">
        <v>5202</v>
      </c>
      <c r="E2982" s="6" t="s">
        <v>5203</v>
      </c>
      <c r="F2982" s="6">
        <v>1</v>
      </c>
      <c r="G2982" s="6">
        <v>3.0538499999999999E-3</v>
      </c>
      <c r="H2982" s="6">
        <v>94.308999999999997</v>
      </c>
      <c r="I2982" s="6" t="s">
        <v>5215</v>
      </c>
      <c r="J2982" s="6">
        <v>2</v>
      </c>
      <c r="K2982" s="6">
        <v>0.10236000000000001</v>
      </c>
      <c r="L2982" s="6">
        <v>2</v>
      </c>
      <c r="M2982" s="6">
        <v>8796900</v>
      </c>
      <c r="N2982" s="6">
        <v>13393000</v>
      </c>
      <c r="O2982" s="6">
        <v>1.571</v>
      </c>
    </row>
    <row r="2983" spans="1:15" x14ac:dyDescent="0.25">
      <c r="A2983" s="6" t="s">
        <v>5201</v>
      </c>
      <c r="B2983" s="6">
        <v>1083</v>
      </c>
      <c r="C2983" s="6" t="s">
        <v>16</v>
      </c>
      <c r="D2983" s="6" t="s">
        <v>5202</v>
      </c>
      <c r="E2983" s="6" t="s">
        <v>5203</v>
      </c>
      <c r="F2983" s="6">
        <v>1</v>
      </c>
      <c r="G2983" s="6">
        <v>6.4767799999999998E-6</v>
      </c>
      <c r="H2983" s="6">
        <v>117.52</v>
      </c>
      <c r="I2983" s="6" t="s">
        <v>5216</v>
      </c>
      <c r="J2983" s="6">
        <v>2</v>
      </c>
      <c r="K2983" s="6">
        <v>-1.2015</v>
      </c>
      <c r="L2983" s="6">
        <v>4</v>
      </c>
      <c r="M2983" s="6">
        <v>52839000</v>
      </c>
      <c r="N2983" s="6">
        <v>69773000</v>
      </c>
      <c r="O2983" s="6">
        <v>1.304</v>
      </c>
    </row>
    <row r="2984" spans="1:15" x14ac:dyDescent="0.25">
      <c r="A2984" s="6" t="s">
        <v>5201</v>
      </c>
      <c r="B2984" s="6">
        <v>1571</v>
      </c>
      <c r="C2984" s="6" t="s">
        <v>16</v>
      </c>
      <c r="D2984" s="6" t="s">
        <v>5202</v>
      </c>
      <c r="E2984" s="6" t="s">
        <v>5203</v>
      </c>
      <c r="F2984" s="6">
        <v>1</v>
      </c>
      <c r="G2984" s="6">
        <v>5.8813800000000003E-34</v>
      </c>
      <c r="H2984" s="6">
        <v>192.85</v>
      </c>
      <c r="I2984" s="6" t="s">
        <v>5217</v>
      </c>
      <c r="J2984" s="6">
        <v>3</v>
      </c>
      <c r="K2984" s="6">
        <v>1.3129999999999999</v>
      </c>
      <c r="L2984" s="6">
        <v>2</v>
      </c>
      <c r="M2984" s="6">
        <v>16189000</v>
      </c>
      <c r="N2984" s="6">
        <v>22098000</v>
      </c>
      <c r="O2984" s="6">
        <v>1.3420000000000001</v>
      </c>
    </row>
    <row r="2985" spans="1:15" x14ac:dyDescent="0.25">
      <c r="A2985" s="6" t="s">
        <v>5201</v>
      </c>
      <c r="B2985" s="6">
        <v>935</v>
      </c>
      <c r="C2985" s="6" t="s">
        <v>16</v>
      </c>
      <c r="D2985" s="6" t="s">
        <v>5202</v>
      </c>
      <c r="E2985" s="6" t="s">
        <v>5203</v>
      </c>
      <c r="F2985" s="6">
        <v>1</v>
      </c>
      <c r="G2985" s="6">
        <v>3.9478499999999998E-6</v>
      </c>
      <c r="H2985" s="6">
        <v>100.02</v>
      </c>
      <c r="I2985" s="6" t="s">
        <v>5219</v>
      </c>
      <c r="J2985" s="6">
        <v>3</v>
      </c>
      <c r="K2985" s="6">
        <v>0.65424000000000004</v>
      </c>
      <c r="L2985" s="6">
        <v>2</v>
      </c>
      <c r="M2985" s="6">
        <v>34780000</v>
      </c>
      <c r="N2985" s="6">
        <v>44323000</v>
      </c>
      <c r="O2985" s="6">
        <v>1.331</v>
      </c>
    </row>
    <row r="2986" spans="1:15" x14ac:dyDescent="0.25">
      <c r="A2986" s="6" t="s">
        <v>5201</v>
      </c>
      <c r="B2986" s="6">
        <v>1445</v>
      </c>
      <c r="C2986" s="6" t="s">
        <v>16</v>
      </c>
      <c r="D2986" s="6" t="s">
        <v>5202</v>
      </c>
      <c r="E2986" s="6" t="s">
        <v>5203</v>
      </c>
      <c r="F2986" s="6">
        <v>1</v>
      </c>
      <c r="G2986" s="6">
        <v>1.41989E-4</v>
      </c>
      <c r="H2986" s="6">
        <v>91.811999999999998</v>
      </c>
      <c r="I2986" s="6" t="s">
        <v>5221</v>
      </c>
      <c r="J2986" s="6">
        <v>2</v>
      </c>
      <c r="K2986" s="6">
        <v>1.7353000000000001</v>
      </c>
      <c r="L2986" s="6">
        <v>1</v>
      </c>
      <c r="M2986" s="6">
        <v>3283100</v>
      </c>
      <c r="N2986" s="6">
        <v>4920900</v>
      </c>
      <c r="O2986" s="6">
        <v>1.9390000000000001</v>
      </c>
    </row>
    <row r="2987" spans="1:15" x14ac:dyDescent="0.25">
      <c r="A2987" s="6" t="s">
        <v>5201</v>
      </c>
      <c r="B2987" s="6">
        <v>51</v>
      </c>
      <c r="C2987" s="6" t="s">
        <v>16</v>
      </c>
      <c r="D2987" s="6" t="s">
        <v>5202</v>
      </c>
      <c r="E2987" s="6" t="s">
        <v>5203</v>
      </c>
      <c r="F2987" s="6">
        <v>1</v>
      </c>
      <c r="G2987" s="6">
        <v>4.2167700000000001E-8</v>
      </c>
      <c r="H2987" s="6">
        <v>99.055000000000007</v>
      </c>
      <c r="I2987" s="6" t="s">
        <v>15394</v>
      </c>
      <c r="J2987" s="6">
        <v>3</v>
      </c>
      <c r="K2987" s="6">
        <v>-1.1104000000000001</v>
      </c>
      <c r="L2987" s="6">
        <v>2</v>
      </c>
      <c r="M2987" s="6">
        <v>18006000</v>
      </c>
      <c r="N2987" s="6">
        <v>24900000</v>
      </c>
      <c r="O2987" s="6">
        <v>1.4239999999999999</v>
      </c>
    </row>
    <row r="2988" spans="1:15" x14ac:dyDescent="0.25">
      <c r="A2988" s="6" t="s">
        <v>5201</v>
      </c>
      <c r="B2988" s="6">
        <v>1174</v>
      </c>
      <c r="C2988" s="6" t="s">
        <v>16</v>
      </c>
      <c r="D2988" s="6" t="s">
        <v>5202</v>
      </c>
      <c r="E2988" s="6" t="s">
        <v>5203</v>
      </c>
      <c r="F2988" s="6">
        <v>1</v>
      </c>
      <c r="G2988" s="6">
        <v>5.6347499999999997E-6</v>
      </c>
      <c r="H2988" s="6">
        <v>85.361999999999995</v>
      </c>
      <c r="I2988" s="6" t="s">
        <v>5222</v>
      </c>
      <c r="J2988" s="6">
        <v>3</v>
      </c>
      <c r="K2988" s="6">
        <v>-0.12271</v>
      </c>
      <c r="L2988" s="6">
        <v>4</v>
      </c>
      <c r="M2988" s="6">
        <v>55634000</v>
      </c>
      <c r="N2988" s="6">
        <v>77107000</v>
      </c>
      <c r="O2988" s="6">
        <v>1.494</v>
      </c>
    </row>
    <row r="2989" spans="1:15" x14ac:dyDescent="0.25">
      <c r="A2989" s="6" t="s">
        <v>5201</v>
      </c>
      <c r="B2989" s="6">
        <v>1027</v>
      </c>
      <c r="C2989" s="6" t="s">
        <v>16</v>
      </c>
      <c r="D2989" s="6" t="s">
        <v>5202</v>
      </c>
      <c r="E2989" s="6" t="s">
        <v>5203</v>
      </c>
      <c r="F2989" s="6">
        <v>1</v>
      </c>
      <c r="G2989" s="6">
        <v>1.20678E-3</v>
      </c>
      <c r="H2989" s="6">
        <v>77.674000000000007</v>
      </c>
      <c r="I2989" s="6" t="s">
        <v>13370</v>
      </c>
      <c r="J2989" s="6">
        <v>2</v>
      </c>
      <c r="K2989" s="6">
        <v>-3.8586000000000002E-2</v>
      </c>
      <c r="L2989" s="6">
        <v>2</v>
      </c>
      <c r="M2989" s="6">
        <v>9003100</v>
      </c>
      <c r="N2989" s="6">
        <v>15009000</v>
      </c>
      <c r="O2989" s="6">
        <v>1.49</v>
      </c>
    </row>
    <row r="2990" spans="1:15" x14ac:dyDescent="0.25">
      <c r="A2990" s="6" t="s">
        <v>5201</v>
      </c>
      <c r="B2990" s="6">
        <v>191</v>
      </c>
      <c r="C2990" s="6" t="s">
        <v>16</v>
      </c>
      <c r="D2990" s="6" t="s">
        <v>5202</v>
      </c>
      <c r="E2990" s="6" t="s">
        <v>5203</v>
      </c>
      <c r="F2990" s="6">
        <v>1</v>
      </c>
      <c r="G2990" s="6">
        <v>7.3509400000000003E-3</v>
      </c>
      <c r="H2990" s="6">
        <v>62.055</v>
      </c>
      <c r="I2990" s="6" t="s">
        <v>13371</v>
      </c>
      <c r="J2990" s="6">
        <v>2</v>
      </c>
      <c r="K2990" s="6">
        <v>1.7286999999999999</v>
      </c>
      <c r="L2990" s="6">
        <v>1</v>
      </c>
      <c r="M2990" s="6">
        <v>0</v>
      </c>
      <c r="N2990" s="6">
        <v>4319300</v>
      </c>
    </row>
    <row r="2991" spans="1:15" x14ac:dyDescent="0.25">
      <c r="A2991" s="6" t="s">
        <v>5201</v>
      </c>
      <c r="B2991" s="6">
        <v>922</v>
      </c>
      <c r="C2991" s="6" t="s">
        <v>16</v>
      </c>
      <c r="D2991" s="6" t="s">
        <v>5202</v>
      </c>
      <c r="E2991" s="6" t="s">
        <v>5203</v>
      </c>
      <c r="F2991" s="6">
        <v>1</v>
      </c>
      <c r="G2991" s="6">
        <v>5.8856199999999997E-2</v>
      </c>
      <c r="H2991" s="6">
        <v>43.808</v>
      </c>
      <c r="I2991" s="6" t="s">
        <v>15395</v>
      </c>
      <c r="J2991" s="6">
        <v>2</v>
      </c>
      <c r="K2991" s="6">
        <v>-0.27209</v>
      </c>
      <c r="L2991" s="6">
        <v>1</v>
      </c>
      <c r="M2991" s="6">
        <v>6498200</v>
      </c>
      <c r="N2991" s="6">
        <v>8813700</v>
      </c>
      <c r="O2991" s="6">
        <v>1.327</v>
      </c>
    </row>
    <row r="2992" spans="1:15" x14ac:dyDescent="0.25">
      <c r="A2992" s="6" t="s">
        <v>5201</v>
      </c>
      <c r="B2992" s="6">
        <v>1464</v>
      </c>
      <c r="C2992" s="6" t="s">
        <v>16</v>
      </c>
      <c r="D2992" s="6" t="s">
        <v>5202</v>
      </c>
      <c r="E2992" s="6" t="s">
        <v>5203</v>
      </c>
      <c r="F2992" s="6">
        <v>1</v>
      </c>
      <c r="G2992" s="6">
        <v>1.78648E-2</v>
      </c>
      <c r="H2992" s="6">
        <v>76.034999999999997</v>
      </c>
      <c r="I2992" s="6" t="s">
        <v>5223</v>
      </c>
      <c r="J2992" s="6">
        <v>2</v>
      </c>
      <c r="K2992" s="6">
        <v>0.48032999999999998</v>
      </c>
      <c r="L2992" s="6">
        <v>2</v>
      </c>
      <c r="M2992" s="6">
        <v>18285000</v>
      </c>
      <c r="N2992" s="6">
        <v>25009000</v>
      </c>
      <c r="O2992" s="6">
        <v>1.508</v>
      </c>
    </row>
    <row r="2993" spans="1:15" x14ac:dyDescent="0.25">
      <c r="A2993" s="6" t="s">
        <v>5201</v>
      </c>
      <c r="B2993" s="6">
        <v>1477</v>
      </c>
      <c r="C2993" s="6" t="s">
        <v>16</v>
      </c>
      <c r="D2993" s="6" t="s">
        <v>5202</v>
      </c>
      <c r="E2993" s="6" t="s">
        <v>5203</v>
      </c>
      <c r="F2993" s="6">
        <v>1</v>
      </c>
      <c r="G2993" s="6">
        <v>4.67886E-2</v>
      </c>
      <c r="H2993" s="6">
        <v>44.511000000000003</v>
      </c>
      <c r="I2993" s="6" t="s">
        <v>5224</v>
      </c>
      <c r="J2993" s="6">
        <v>2</v>
      </c>
      <c r="K2993" s="6">
        <v>-0.52378000000000002</v>
      </c>
      <c r="L2993" s="6">
        <v>1</v>
      </c>
      <c r="M2993" s="6">
        <v>15789000</v>
      </c>
      <c r="N2993" s="6">
        <v>25418000</v>
      </c>
      <c r="O2993" s="6">
        <v>1.5740000000000001</v>
      </c>
    </row>
    <row r="2994" spans="1:15" x14ac:dyDescent="0.25">
      <c r="A2994" s="6" t="s">
        <v>5225</v>
      </c>
      <c r="B2994" s="6">
        <v>342</v>
      </c>
      <c r="C2994" s="6" t="s">
        <v>16</v>
      </c>
      <c r="D2994" s="6" t="s">
        <v>5226</v>
      </c>
      <c r="E2994" s="6" t="s">
        <v>5227</v>
      </c>
      <c r="F2994" s="6">
        <v>1</v>
      </c>
      <c r="G2994" s="6">
        <v>9.5844300000000001E-4</v>
      </c>
      <c r="H2994" s="6">
        <v>69.361000000000004</v>
      </c>
      <c r="I2994" s="6" t="s">
        <v>5228</v>
      </c>
      <c r="J2994" s="6">
        <v>2</v>
      </c>
      <c r="K2994" s="6">
        <v>-0.37801000000000001</v>
      </c>
      <c r="L2994" s="6">
        <v>1</v>
      </c>
      <c r="M2994" s="6">
        <v>3176200</v>
      </c>
      <c r="N2994" s="6">
        <v>6211200</v>
      </c>
      <c r="O2994" s="6">
        <v>1.4450000000000001</v>
      </c>
    </row>
    <row r="2995" spans="1:15" x14ac:dyDescent="0.25">
      <c r="A2995" s="6" t="s">
        <v>5230</v>
      </c>
      <c r="B2995" s="6">
        <v>440</v>
      </c>
      <c r="C2995" s="6" t="s">
        <v>16</v>
      </c>
      <c r="D2995" s="6" t="s">
        <v>5231</v>
      </c>
      <c r="E2995" s="6" t="s">
        <v>5232</v>
      </c>
      <c r="F2995" s="6">
        <v>1</v>
      </c>
      <c r="G2995" s="6">
        <v>1.51334E-3</v>
      </c>
      <c r="H2995" s="6">
        <v>70.552000000000007</v>
      </c>
      <c r="I2995" s="6" t="s">
        <v>5233</v>
      </c>
      <c r="J2995" s="6">
        <v>3</v>
      </c>
      <c r="K2995" s="6">
        <v>-6.6208000000000003E-2</v>
      </c>
      <c r="L2995" s="6">
        <v>2</v>
      </c>
      <c r="M2995" s="6">
        <v>19149000</v>
      </c>
      <c r="N2995" s="6">
        <v>24492000</v>
      </c>
      <c r="O2995" s="6">
        <v>1.319</v>
      </c>
    </row>
    <row r="2996" spans="1:15" x14ac:dyDescent="0.25">
      <c r="A2996" s="6" t="s">
        <v>5230</v>
      </c>
      <c r="B2996" s="6">
        <v>13</v>
      </c>
      <c r="C2996" s="6" t="s">
        <v>16</v>
      </c>
      <c r="D2996" s="6" t="s">
        <v>5231</v>
      </c>
      <c r="E2996" s="6" t="s">
        <v>5232</v>
      </c>
      <c r="F2996" s="6">
        <v>1</v>
      </c>
      <c r="G2996" s="6">
        <v>5.2845799999999999E-4</v>
      </c>
      <c r="H2996" s="6">
        <v>89.805000000000007</v>
      </c>
      <c r="I2996" s="6" t="s">
        <v>5235</v>
      </c>
      <c r="J2996" s="6">
        <v>2</v>
      </c>
      <c r="K2996" s="6">
        <v>1.2868999999999999</v>
      </c>
      <c r="L2996" s="6">
        <v>1</v>
      </c>
      <c r="M2996" s="6">
        <v>6587300</v>
      </c>
      <c r="N2996" s="6">
        <v>6460600</v>
      </c>
      <c r="O2996" s="6">
        <v>1.0840000000000001</v>
      </c>
    </row>
    <row r="2997" spans="1:15" x14ac:dyDescent="0.25">
      <c r="A2997" s="6" t="s">
        <v>5230</v>
      </c>
      <c r="B2997" s="6">
        <v>695</v>
      </c>
      <c r="C2997" s="6" t="s">
        <v>16</v>
      </c>
      <c r="D2997" s="6" t="s">
        <v>5231</v>
      </c>
      <c r="E2997" s="6" t="s">
        <v>5232</v>
      </c>
      <c r="F2997" s="6">
        <v>1</v>
      </c>
      <c r="G2997" s="6">
        <v>1.2217E-2</v>
      </c>
      <c r="H2997" s="6">
        <v>104.37</v>
      </c>
      <c r="I2997" s="6" t="s">
        <v>13372</v>
      </c>
      <c r="J2997" s="6">
        <v>2</v>
      </c>
      <c r="K2997" s="6">
        <v>-0.72016999999999998</v>
      </c>
      <c r="L2997" s="6">
        <v>1</v>
      </c>
      <c r="M2997" s="6">
        <v>0</v>
      </c>
      <c r="N2997" s="6">
        <v>4903500</v>
      </c>
    </row>
    <row r="2998" spans="1:15" x14ac:dyDescent="0.25">
      <c r="A2998" s="6" t="s">
        <v>5236</v>
      </c>
      <c r="B2998" s="6">
        <v>595</v>
      </c>
      <c r="C2998" s="6" t="s">
        <v>16</v>
      </c>
      <c r="D2998" s="6" t="s">
        <v>5237</v>
      </c>
      <c r="E2998" s="6" t="s">
        <v>5238</v>
      </c>
      <c r="F2998" s="6">
        <v>1</v>
      </c>
      <c r="G2998" s="6">
        <v>8.3233200000000004E-3</v>
      </c>
      <c r="H2998" s="6">
        <v>64.819999999999993</v>
      </c>
      <c r="I2998" s="6" t="s">
        <v>5239</v>
      </c>
      <c r="J2998" s="6">
        <v>2</v>
      </c>
      <c r="K2998" s="6">
        <v>1.1963999999999999</v>
      </c>
      <c r="L2998" s="6">
        <v>1</v>
      </c>
      <c r="M2998" s="6">
        <v>2431800</v>
      </c>
      <c r="N2998" s="6">
        <v>2014800</v>
      </c>
      <c r="O2998" s="6">
        <v>0.876</v>
      </c>
    </row>
    <row r="2999" spans="1:15" x14ac:dyDescent="0.25">
      <c r="A2999" s="6" t="s">
        <v>5240</v>
      </c>
      <c r="B2999" s="6">
        <v>273</v>
      </c>
      <c r="C2999" s="6" t="s">
        <v>16</v>
      </c>
      <c r="D2999" s="6" t="s">
        <v>5241</v>
      </c>
      <c r="E2999" s="6" t="s">
        <v>5242</v>
      </c>
      <c r="F2999" s="6">
        <v>1</v>
      </c>
      <c r="G2999" s="6">
        <v>1.42687E-3</v>
      </c>
      <c r="H2999" s="6">
        <v>81.525000000000006</v>
      </c>
      <c r="I2999" s="6" t="s">
        <v>15396</v>
      </c>
      <c r="J2999" s="6">
        <v>2</v>
      </c>
      <c r="K2999" s="6">
        <v>1.3613</v>
      </c>
      <c r="L2999" s="6">
        <v>1</v>
      </c>
      <c r="M2999" s="6">
        <v>12290000</v>
      </c>
      <c r="N2999" s="6">
        <v>14850000</v>
      </c>
      <c r="O2999" s="6">
        <v>1.208</v>
      </c>
    </row>
    <row r="3000" spans="1:15" x14ac:dyDescent="0.25">
      <c r="A3000" s="6" t="s">
        <v>5240</v>
      </c>
      <c r="B3000" s="6">
        <v>97</v>
      </c>
      <c r="C3000" s="6" t="s">
        <v>16</v>
      </c>
      <c r="D3000" s="6" t="s">
        <v>5241</v>
      </c>
      <c r="E3000" s="6" t="s">
        <v>5242</v>
      </c>
      <c r="F3000" s="6">
        <v>1</v>
      </c>
      <c r="G3000" s="6">
        <v>1.6811E-3</v>
      </c>
      <c r="H3000" s="6">
        <v>93.177999999999997</v>
      </c>
      <c r="I3000" s="6" t="s">
        <v>5244</v>
      </c>
      <c r="J3000" s="6">
        <v>2</v>
      </c>
      <c r="K3000" s="6">
        <v>0.43160999999999999</v>
      </c>
      <c r="L3000" s="6">
        <v>2</v>
      </c>
      <c r="M3000" s="6">
        <v>0</v>
      </c>
      <c r="N3000" s="6">
        <v>8441000</v>
      </c>
    </row>
    <row r="3001" spans="1:15" x14ac:dyDescent="0.25">
      <c r="A3001" s="6" t="s">
        <v>5240</v>
      </c>
      <c r="B3001" s="6">
        <v>146</v>
      </c>
      <c r="C3001" s="6" t="s">
        <v>16</v>
      </c>
      <c r="D3001" s="6" t="s">
        <v>5241</v>
      </c>
      <c r="E3001" s="6" t="s">
        <v>5242</v>
      </c>
      <c r="F3001" s="6">
        <v>1</v>
      </c>
      <c r="G3001" s="6">
        <v>3.84595E-5</v>
      </c>
      <c r="H3001" s="6">
        <v>94.531999999999996</v>
      </c>
      <c r="I3001" s="6" t="s">
        <v>5245</v>
      </c>
      <c r="J3001" s="6">
        <v>2</v>
      </c>
      <c r="K3001" s="6">
        <v>-1.7715000000000001</v>
      </c>
      <c r="L3001" s="6">
        <v>3</v>
      </c>
      <c r="M3001" s="6">
        <v>11464000</v>
      </c>
      <c r="N3001" s="6">
        <v>26307000</v>
      </c>
      <c r="O3001" s="6">
        <v>1.2230000000000001</v>
      </c>
    </row>
    <row r="3002" spans="1:15" x14ac:dyDescent="0.25">
      <c r="A3002" s="6" t="s">
        <v>5246</v>
      </c>
      <c r="B3002" s="6">
        <v>159</v>
      </c>
      <c r="C3002" s="6" t="s">
        <v>16</v>
      </c>
      <c r="D3002" s="6" t="s">
        <v>5247</v>
      </c>
      <c r="E3002" s="6" t="s">
        <v>5248</v>
      </c>
      <c r="F3002" s="6">
        <v>1</v>
      </c>
      <c r="G3002" s="6">
        <v>3.0127099999999998E-6</v>
      </c>
      <c r="H3002" s="6">
        <v>88.564999999999998</v>
      </c>
      <c r="I3002" s="6" t="s">
        <v>5249</v>
      </c>
      <c r="J3002" s="6">
        <v>3</v>
      </c>
      <c r="K3002" s="6">
        <v>-0.27595999999999998</v>
      </c>
      <c r="L3002" s="6">
        <v>1</v>
      </c>
      <c r="M3002" s="6">
        <v>20409000</v>
      </c>
      <c r="N3002" s="6">
        <v>22110000</v>
      </c>
      <c r="O3002" s="6">
        <v>0.89700000000000002</v>
      </c>
    </row>
    <row r="3003" spans="1:15" x14ac:dyDescent="0.25">
      <c r="A3003" s="6" t="s">
        <v>5246</v>
      </c>
      <c r="B3003" s="6">
        <v>57</v>
      </c>
      <c r="C3003" s="6" t="s">
        <v>16</v>
      </c>
      <c r="D3003" s="6" t="s">
        <v>5247</v>
      </c>
      <c r="E3003" s="6" t="s">
        <v>5248</v>
      </c>
      <c r="F3003" s="6">
        <v>1</v>
      </c>
      <c r="G3003" s="6">
        <v>2.5399200000000001E-9</v>
      </c>
      <c r="H3003" s="6">
        <v>136.93</v>
      </c>
      <c r="I3003" s="6" t="s">
        <v>5250</v>
      </c>
      <c r="J3003" s="6">
        <v>2</v>
      </c>
      <c r="K3003" s="6">
        <v>0.48815999999999998</v>
      </c>
      <c r="L3003" s="6">
        <v>2</v>
      </c>
      <c r="M3003" s="6">
        <v>26152000</v>
      </c>
      <c r="N3003" s="6">
        <v>31141000</v>
      </c>
      <c r="O3003" s="6">
        <v>1.3640000000000001</v>
      </c>
    </row>
    <row r="3004" spans="1:15" x14ac:dyDescent="0.25">
      <c r="A3004" s="6" t="s">
        <v>5246</v>
      </c>
      <c r="B3004" s="6">
        <v>235</v>
      </c>
      <c r="C3004" s="6" t="s">
        <v>16</v>
      </c>
      <c r="D3004" s="6" t="s">
        <v>5247</v>
      </c>
      <c r="E3004" s="6" t="s">
        <v>5248</v>
      </c>
      <c r="F3004" s="6">
        <v>1</v>
      </c>
      <c r="G3004" s="6">
        <v>1.3765600000000001E-8</v>
      </c>
      <c r="H3004" s="6">
        <v>134.56</v>
      </c>
      <c r="I3004" s="6" t="s">
        <v>5251</v>
      </c>
      <c r="J3004" s="6">
        <v>2</v>
      </c>
      <c r="K3004" s="6">
        <v>-0.87727999999999995</v>
      </c>
      <c r="L3004" s="6">
        <v>2</v>
      </c>
      <c r="M3004" s="6">
        <v>39198000</v>
      </c>
      <c r="N3004" s="6">
        <v>46665000</v>
      </c>
      <c r="O3004" s="6">
        <v>1.1819999999999999</v>
      </c>
    </row>
    <row r="3005" spans="1:15" x14ac:dyDescent="0.25">
      <c r="A3005" s="6" t="s">
        <v>5253</v>
      </c>
      <c r="B3005" s="6">
        <v>104</v>
      </c>
      <c r="C3005" s="6" t="s">
        <v>16</v>
      </c>
      <c r="D3005" s="6" t="s">
        <v>247</v>
      </c>
      <c r="E3005" s="6" t="s">
        <v>248</v>
      </c>
      <c r="F3005" s="6">
        <v>1</v>
      </c>
      <c r="G3005" s="6">
        <v>1.7268399999999999E-4</v>
      </c>
      <c r="H3005" s="6">
        <v>86.738</v>
      </c>
      <c r="I3005" s="6" t="s">
        <v>5254</v>
      </c>
      <c r="J3005" s="6">
        <v>2</v>
      </c>
      <c r="K3005" s="6">
        <v>-1.3011999999999999</v>
      </c>
      <c r="L3005" s="6">
        <v>1</v>
      </c>
      <c r="M3005" s="6">
        <v>0</v>
      </c>
      <c r="N3005" s="6">
        <v>9913900</v>
      </c>
    </row>
    <row r="3006" spans="1:15" x14ac:dyDescent="0.25">
      <c r="A3006" s="6" t="s">
        <v>5253</v>
      </c>
      <c r="B3006" s="6">
        <v>88</v>
      </c>
      <c r="C3006" s="6" t="s">
        <v>16</v>
      </c>
      <c r="D3006" s="6" t="s">
        <v>247</v>
      </c>
      <c r="E3006" s="6" t="s">
        <v>248</v>
      </c>
      <c r="F3006" s="6">
        <v>1</v>
      </c>
      <c r="G3006" s="6">
        <v>7.38066E-4</v>
      </c>
      <c r="H3006" s="6">
        <v>77.203999999999994</v>
      </c>
      <c r="I3006" s="6" t="s">
        <v>12627</v>
      </c>
      <c r="J3006" s="6">
        <v>2</v>
      </c>
      <c r="K3006" s="6">
        <v>0.94408000000000003</v>
      </c>
      <c r="L3006" s="6">
        <v>1</v>
      </c>
      <c r="M3006" s="6">
        <v>12395000</v>
      </c>
      <c r="N3006" s="6">
        <v>17983000</v>
      </c>
      <c r="O3006" s="6">
        <v>1.673</v>
      </c>
    </row>
    <row r="3007" spans="1:15" x14ac:dyDescent="0.25">
      <c r="A3007" s="6" t="s">
        <v>5253</v>
      </c>
      <c r="B3007" s="6">
        <v>56</v>
      </c>
      <c r="C3007" s="6" t="s">
        <v>16</v>
      </c>
      <c r="D3007" s="6" t="s">
        <v>5255</v>
      </c>
      <c r="E3007" s="6" t="s">
        <v>5256</v>
      </c>
      <c r="F3007" s="6">
        <v>1</v>
      </c>
      <c r="G3007" s="6">
        <v>1.6655199999999999E-7</v>
      </c>
      <c r="H3007" s="6">
        <v>131.83000000000001</v>
      </c>
      <c r="I3007" s="6" t="s">
        <v>5257</v>
      </c>
      <c r="J3007" s="6">
        <v>2</v>
      </c>
      <c r="K3007" s="6">
        <v>-0.44624999999999998</v>
      </c>
      <c r="L3007" s="6">
        <v>6</v>
      </c>
      <c r="M3007" s="6">
        <v>96959000</v>
      </c>
      <c r="N3007" s="6">
        <v>141710000</v>
      </c>
      <c r="O3007" s="6">
        <v>1.53</v>
      </c>
    </row>
    <row r="3008" spans="1:15" x14ac:dyDescent="0.25">
      <c r="A3008" s="6" t="s">
        <v>5253</v>
      </c>
      <c r="B3008" s="6">
        <v>29</v>
      </c>
      <c r="C3008" s="6" t="s">
        <v>16</v>
      </c>
      <c r="D3008" s="6" t="s">
        <v>247</v>
      </c>
      <c r="E3008" s="6" t="s">
        <v>248</v>
      </c>
      <c r="F3008" s="6">
        <v>1</v>
      </c>
      <c r="G3008" s="6">
        <v>9.6310399999999996E-17</v>
      </c>
      <c r="H3008" s="6">
        <v>168.45</v>
      </c>
      <c r="I3008" s="6" t="s">
        <v>5259</v>
      </c>
      <c r="J3008" s="6">
        <v>2</v>
      </c>
      <c r="K3008" s="6">
        <v>2.9935E-2</v>
      </c>
      <c r="L3008" s="6">
        <v>1</v>
      </c>
      <c r="M3008" s="6">
        <v>0</v>
      </c>
      <c r="N3008" s="6">
        <v>7688600</v>
      </c>
    </row>
    <row r="3009" spans="1:15" x14ac:dyDescent="0.25">
      <c r="A3009" s="6" t="s">
        <v>5264</v>
      </c>
      <c r="B3009" s="6">
        <v>740</v>
      </c>
      <c r="C3009" s="6" t="s">
        <v>16</v>
      </c>
      <c r="D3009" s="6" t="s">
        <v>5265</v>
      </c>
      <c r="E3009" s="6" t="s">
        <v>5266</v>
      </c>
      <c r="F3009" s="6">
        <v>1</v>
      </c>
      <c r="G3009" s="6">
        <v>5.1517899999999998E-3</v>
      </c>
      <c r="H3009" s="6">
        <v>72.2</v>
      </c>
      <c r="I3009" s="6" t="s">
        <v>13376</v>
      </c>
      <c r="J3009" s="6">
        <v>2</v>
      </c>
      <c r="K3009" s="6">
        <v>0.16159000000000001</v>
      </c>
      <c r="L3009" s="6">
        <v>1</v>
      </c>
      <c r="M3009" s="6">
        <v>8239300</v>
      </c>
      <c r="N3009" s="6">
        <v>9223200</v>
      </c>
      <c r="O3009" s="6">
        <v>1.071</v>
      </c>
    </row>
    <row r="3010" spans="1:15" x14ac:dyDescent="0.25">
      <c r="A3010" s="6" t="s">
        <v>5264</v>
      </c>
      <c r="B3010" s="6">
        <v>496</v>
      </c>
      <c r="C3010" s="6" t="s">
        <v>16</v>
      </c>
      <c r="D3010" s="6" t="s">
        <v>5265</v>
      </c>
      <c r="E3010" s="6" t="s">
        <v>5266</v>
      </c>
      <c r="F3010" s="6">
        <v>1</v>
      </c>
      <c r="G3010" s="6">
        <v>7.2566100000000001E-3</v>
      </c>
      <c r="H3010" s="6">
        <v>49.978000000000002</v>
      </c>
      <c r="I3010" s="6" t="s">
        <v>5267</v>
      </c>
      <c r="J3010" s="6">
        <v>3</v>
      </c>
      <c r="K3010" s="6">
        <v>1.3373999999999999</v>
      </c>
      <c r="L3010" s="6">
        <v>1</v>
      </c>
      <c r="M3010" s="6">
        <v>5463200</v>
      </c>
      <c r="N3010" s="6">
        <v>7803400</v>
      </c>
      <c r="O3010" s="6">
        <v>1.1679999999999999</v>
      </c>
    </row>
    <row r="3011" spans="1:15" x14ac:dyDescent="0.25">
      <c r="A3011" s="6" t="s">
        <v>5269</v>
      </c>
      <c r="B3011" s="6">
        <v>38</v>
      </c>
      <c r="C3011" s="6" t="s">
        <v>16</v>
      </c>
      <c r="D3011" s="6" t="s">
        <v>5270</v>
      </c>
      <c r="E3011" s="6" t="s">
        <v>5271</v>
      </c>
      <c r="F3011" s="6">
        <v>1</v>
      </c>
      <c r="G3011" s="6">
        <v>4.53587E-3</v>
      </c>
      <c r="H3011" s="6">
        <v>87.322999999999993</v>
      </c>
      <c r="I3011" s="6" t="s">
        <v>5272</v>
      </c>
      <c r="J3011" s="6">
        <v>2</v>
      </c>
      <c r="K3011" s="6">
        <v>0.63580000000000003</v>
      </c>
      <c r="L3011" s="6">
        <v>2</v>
      </c>
      <c r="M3011" s="6">
        <v>36430000</v>
      </c>
      <c r="N3011" s="6">
        <v>33825000</v>
      </c>
      <c r="O3011" s="6">
        <v>0.996</v>
      </c>
    </row>
    <row r="3012" spans="1:15" x14ac:dyDescent="0.25">
      <c r="A3012" s="6" t="s">
        <v>5269</v>
      </c>
      <c r="B3012" s="6">
        <v>149</v>
      </c>
      <c r="C3012" s="6" t="s">
        <v>16</v>
      </c>
      <c r="D3012" s="6" t="s">
        <v>5270</v>
      </c>
      <c r="E3012" s="6" t="s">
        <v>5271</v>
      </c>
      <c r="F3012" s="6">
        <v>1</v>
      </c>
      <c r="G3012" s="6">
        <v>1.34111E-15</v>
      </c>
      <c r="H3012" s="6">
        <v>144.29</v>
      </c>
      <c r="I3012" s="6" t="s">
        <v>5273</v>
      </c>
      <c r="J3012" s="6">
        <v>3</v>
      </c>
      <c r="K3012" s="6">
        <v>-0.95592999999999995</v>
      </c>
      <c r="L3012" s="6">
        <v>3</v>
      </c>
      <c r="M3012" s="6">
        <v>15327000</v>
      </c>
      <c r="N3012" s="6">
        <v>16441000</v>
      </c>
      <c r="O3012" s="6">
        <v>1.008</v>
      </c>
    </row>
    <row r="3013" spans="1:15" x14ac:dyDescent="0.25">
      <c r="A3013" s="6" t="s">
        <v>5274</v>
      </c>
      <c r="B3013" s="6">
        <v>163</v>
      </c>
      <c r="C3013" s="6" t="s">
        <v>16</v>
      </c>
      <c r="D3013" s="6" t="s">
        <v>5275</v>
      </c>
      <c r="E3013" s="6" t="s">
        <v>5276</v>
      </c>
      <c r="F3013" s="6">
        <v>1</v>
      </c>
      <c r="G3013" s="6">
        <v>9.4610600000000005E-5</v>
      </c>
      <c r="H3013" s="6">
        <v>94.122</v>
      </c>
      <c r="I3013" s="6" t="s">
        <v>5277</v>
      </c>
      <c r="J3013" s="6">
        <v>2</v>
      </c>
      <c r="K3013" s="6">
        <v>-0.37211</v>
      </c>
      <c r="L3013" s="6">
        <v>1</v>
      </c>
      <c r="M3013" s="6">
        <v>17946000</v>
      </c>
      <c r="N3013" s="6">
        <v>17289000</v>
      </c>
      <c r="O3013" s="6">
        <v>0.94899999999999995</v>
      </c>
    </row>
    <row r="3014" spans="1:15" x14ac:dyDescent="0.25">
      <c r="A3014" s="6" t="s">
        <v>5274</v>
      </c>
      <c r="B3014" s="6">
        <v>101</v>
      </c>
      <c r="C3014" s="6" t="s">
        <v>16</v>
      </c>
      <c r="D3014" s="6" t="s">
        <v>5275</v>
      </c>
      <c r="E3014" s="6" t="s">
        <v>5276</v>
      </c>
      <c r="F3014" s="6">
        <v>1</v>
      </c>
      <c r="G3014" s="6">
        <v>4.7505600000000001E-5</v>
      </c>
      <c r="H3014" s="6">
        <v>99.751999999999995</v>
      </c>
      <c r="I3014" s="6" t="s">
        <v>5278</v>
      </c>
      <c r="J3014" s="6">
        <v>2</v>
      </c>
      <c r="K3014" s="6">
        <v>-7.3552999999999993E-2</v>
      </c>
      <c r="L3014" s="6">
        <v>2</v>
      </c>
      <c r="M3014" s="6">
        <v>32035000</v>
      </c>
      <c r="N3014" s="6">
        <v>37954000</v>
      </c>
      <c r="O3014" s="6">
        <v>1.242</v>
      </c>
    </row>
    <row r="3015" spans="1:15" x14ac:dyDescent="0.25">
      <c r="A3015" s="6" t="s">
        <v>5274</v>
      </c>
      <c r="B3015" s="6">
        <v>168</v>
      </c>
      <c r="C3015" s="6" t="s">
        <v>16</v>
      </c>
      <c r="D3015" s="6" t="s">
        <v>5275</v>
      </c>
      <c r="E3015" s="6" t="s">
        <v>5276</v>
      </c>
      <c r="F3015" s="6">
        <v>1</v>
      </c>
      <c r="G3015" s="6">
        <v>1.1598900000000001E-2</v>
      </c>
      <c r="H3015" s="6">
        <v>83.614000000000004</v>
      </c>
      <c r="I3015" s="6" t="s">
        <v>5279</v>
      </c>
      <c r="J3015" s="6">
        <v>2</v>
      </c>
      <c r="K3015" s="6">
        <v>-0.24840999999999999</v>
      </c>
      <c r="L3015" s="6">
        <v>1</v>
      </c>
      <c r="M3015" s="6">
        <v>10528000</v>
      </c>
      <c r="N3015" s="6">
        <v>7860300</v>
      </c>
      <c r="O3015" s="6">
        <v>0.82899999999999996</v>
      </c>
    </row>
    <row r="3016" spans="1:15" x14ac:dyDescent="0.25">
      <c r="A3016" s="6" t="s">
        <v>5280</v>
      </c>
      <c r="B3016" s="6">
        <v>84</v>
      </c>
      <c r="C3016" s="6" t="s">
        <v>16</v>
      </c>
      <c r="D3016" s="6" t="s">
        <v>5281</v>
      </c>
      <c r="E3016" s="6" t="s">
        <v>5282</v>
      </c>
      <c r="F3016" s="6">
        <v>1</v>
      </c>
      <c r="G3016" s="6">
        <v>2.8731799999999999E-11</v>
      </c>
      <c r="H3016" s="6">
        <v>153.94999999999999</v>
      </c>
      <c r="I3016" s="6" t="s">
        <v>15397</v>
      </c>
      <c r="J3016" s="6">
        <v>2</v>
      </c>
      <c r="K3016" s="6">
        <v>0.57713000000000003</v>
      </c>
      <c r="L3016" s="6">
        <v>2</v>
      </c>
      <c r="M3016" s="6">
        <v>24175000</v>
      </c>
      <c r="N3016" s="6">
        <v>24177000</v>
      </c>
      <c r="O3016" s="6">
        <v>1.036</v>
      </c>
    </row>
    <row r="3017" spans="1:15" x14ac:dyDescent="0.25">
      <c r="A3017" s="6" t="s">
        <v>5280</v>
      </c>
      <c r="B3017" s="6">
        <v>60</v>
      </c>
      <c r="C3017" s="6" t="s">
        <v>16</v>
      </c>
      <c r="D3017" s="6" t="s">
        <v>5281</v>
      </c>
      <c r="E3017" s="6" t="s">
        <v>5282</v>
      </c>
      <c r="F3017" s="6">
        <v>1</v>
      </c>
      <c r="G3017" s="6">
        <v>7.3558400000000004E-5</v>
      </c>
      <c r="H3017" s="6">
        <v>108.7</v>
      </c>
      <c r="I3017" s="6" t="s">
        <v>5284</v>
      </c>
      <c r="J3017" s="6">
        <v>2</v>
      </c>
      <c r="K3017" s="6">
        <v>0.92893999999999999</v>
      </c>
      <c r="L3017" s="6">
        <v>2</v>
      </c>
      <c r="M3017" s="6">
        <v>61865000</v>
      </c>
      <c r="N3017" s="6">
        <v>64016000</v>
      </c>
      <c r="O3017" s="6">
        <v>1.0620000000000001</v>
      </c>
    </row>
    <row r="3018" spans="1:15" x14ac:dyDescent="0.25">
      <c r="A3018" s="6" t="s">
        <v>5280</v>
      </c>
      <c r="B3018" s="6">
        <v>73</v>
      </c>
      <c r="C3018" s="6" t="s">
        <v>16</v>
      </c>
      <c r="D3018" s="6" t="s">
        <v>5281</v>
      </c>
      <c r="E3018" s="6" t="s">
        <v>5282</v>
      </c>
      <c r="F3018" s="6">
        <v>1</v>
      </c>
      <c r="G3018" s="6">
        <v>5.51221E-3</v>
      </c>
      <c r="H3018" s="6">
        <v>56.29</v>
      </c>
      <c r="I3018" s="6" t="s">
        <v>15398</v>
      </c>
      <c r="J3018" s="6">
        <v>2</v>
      </c>
      <c r="K3018" s="6">
        <v>2.8877999999999999</v>
      </c>
      <c r="L3018" s="6">
        <v>1</v>
      </c>
      <c r="M3018" s="6">
        <v>4117700</v>
      </c>
      <c r="N3018" s="6">
        <v>5855300</v>
      </c>
      <c r="O3018" s="6">
        <v>1.3720000000000001</v>
      </c>
    </row>
    <row r="3019" spans="1:15" x14ac:dyDescent="0.25">
      <c r="A3019" s="6" t="s">
        <v>5288</v>
      </c>
      <c r="B3019" s="6">
        <v>152</v>
      </c>
      <c r="C3019" s="6" t="s">
        <v>16</v>
      </c>
      <c r="D3019" s="6" t="s">
        <v>5289</v>
      </c>
      <c r="E3019" s="6" t="s">
        <v>5290</v>
      </c>
      <c r="F3019" s="6">
        <v>1</v>
      </c>
      <c r="G3019" s="6">
        <v>1.48654E-8</v>
      </c>
      <c r="H3019" s="6">
        <v>138.55000000000001</v>
      </c>
      <c r="I3019" s="6" t="s">
        <v>5291</v>
      </c>
      <c r="J3019" s="6">
        <v>2</v>
      </c>
      <c r="K3019" s="6">
        <v>0.35894999999999999</v>
      </c>
      <c r="L3019" s="6">
        <v>1</v>
      </c>
      <c r="M3019" s="6">
        <v>0</v>
      </c>
      <c r="N3019" s="6">
        <v>8284800</v>
      </c>
    </row>
    <row r="3020" spans="1:15" x14ac:dyDescent="0.25">
      <c r="A3020" s="6" t="s">
        <v>15399</v>
      </c>
      <c r="B3020" s="6">
        <v>252</v>
      </c>
      <c r="C3020" s="6" t="s">
        <v>16</v>
      </c>
      <c r="D3020" s="6" t="s">
        <v>15400</v>
      </c>
      <c r="E3020" s="6" t="s">
        <v>15401</v>
      </c>
      <c r="F3020" s="6">
        <v>1</v>
      </c>
      <c r="G3020" s="6">
        <v>2.2440200000000002E-3</v>
      </c>
      <c r="H3020" s="6">
        <v>83.947999999999993</v>
      </c>
      <c r="I3020" s="6" t="s">
        <v>15402</v>
      </c>
      <c r="J3020" s="6">
        <v>2</v>
      </c>
      <c r="K3020" s="6">
        <v>0.71487000000000001</v>
      </c>
      <c r="L3020" s="6">
        <v>1</v>
      </c>
      <c r="M3020" s="6">
        <v>3798700</v>
      </c>
      <c r="N3020" s="6">
        <v>6962900</v>
      </c>
      <c r="O3020" s="6">
        <v>2.032</v>
      </c>
    </row>
    <row r="3021" spans="1:15" x14ac:dyDescent="0.25">
      <c r="A3021" s="6" t="s">
        <v>15399</v>
      </c>
      <c r="B3021" s="6">
        <v>140</v>
      </c>
      <c r="C3021" s="6" t="s">
        <v>16</v>
      </c>
      <c r="D3021" s="6" t="s">
        <v>15400</v>
      </c>
      <c r="E3021" s="6" t="s">
        <v>15401</v>
      </c>
      <c r="F3021" s="6">
        <v>1</v>
      </c>
      <c r="G3021" s="6">
        <v>3.2063800000000003E-2</v>
      </c>
      <c r="H3021" s="6">
        <v>42.869</v>
      </c>
      <c r="I3021" s="6" t="s">
        <v>15403</v>
      </c>
      <c r="J3021" s="6">
        <v>3</v>
      </c>
      <c r="K3021" s="6">
        <v>0.15804000000000001</v>
      </c>
      <c r="L3021" s="6">
        <v>1</v>
      </c>
      <c r="M3021" s="6">
        <v>0</v>
      </c>
      <c r="N3021" s="6">
        <v>7212200</v>
      </c>
    </row>
    <row r="3022" spans="1:15" x14ac:dyDescent="0.25">
      <c r="A3022" s="6" t="s">
        <v>5292</v>
      </c>
      <c r="B3022" s="6">
        <v>256</v>
      </c>
      <c r="C3022" s="6" t="s">
        <v>16</v>
      </c>
      <c r="D3022" s="6" t="s">
        <v>5293</v>
      </c>
      <c r="E3022" s="6" t="s">
        <v>5294</v>
      </c>
      <c r="F3022" s="6">
        <v>1</v>
      </c>
      <c r="G3022" s="6">
        <v>6.5183900000000004E-8</v>
      </c>
      <c r="H3022" s="6">
        <v>130.19999999999999</v>
      </c>
      <c r="I3022" s="6" t="s">
        <v>5296</v>
      </c>
      <c r="J3022" s="6">
        <v>2</v>
      </c>
      <c r="K3022" s="6">
        <v>-0.95572000000000001</v>
      </c>
      <c r="L3022" s="6">
        <v>1</v>
      </c>
      <c r="M3022" s="6">
        <v>0</v>
      </c>
      <c r="N3022" s="6">
        <v>12864000</v>
      </c>
    </row>
    <row r="3023" spans="1:15" x14ac:dyDescent="0.25">
      <c r="A3023" s="6" t="s">
        <v>5292</v>
      </c>
      <c r="B3023" s="6">
        <v>335</v>
      </c>
      <c r="C3023" s="6" t="s">
        <v>16</v>
      </c>
      <c r="D3023" s="6" t="s">
        <v>5293</v>
      </c>
      <c r="E3023" s="6" t="s">
        <v>5294</v>
      </c>
      <c r="F3023" s="6">
        <v>1</v>
      </c>
      <c r="G3023" s="6">
        <v>9.3224999999999995E-18</v>
      </c>
      <c r="H3023" s="6">
        <v>201.76</v>
      </c>
      <c r="I3023" s="6" t="s">
        <v>5297</v>
      </c>
      <c r="J3023" s="6">
        <v>3</v>
      </c>
      <c r="K3023" s="6">
        <v>0.18459</v>
      </c>
      <c r="L3023" s="6">
        <v>3</v>
      </c>
      <c r="M3023" s="6">
        <v>40267000</v>
      </c>
      <c r="N3023" s="6">
        <v>53395000</v>
      </c>
      <c r="O3023" s="6">
        <v>1.2470000000000001</v>
      </c>
    </row>
    <row r="3024" spans="1:15" x14ac:dyDescent="0.25">
      <c r="A3024" s="6" t="s">
        <v>13384</v>
      </c>
      <c r="B3024" s="6">
        <v>506</v>
      </c>
      <c r="C3024" s="6" t="s">
        <v>16</v>
      </c>
      <c r="D3024" s="6" t="s">
        <v>13385</v>
      </c>
      <c r="E3024" s="6" t="s">
        <v>13386</v>
      </c>
      <c r="F3024" s="6">
        <v>1</v>
      </c>
      <c r="G3024" s="6">
        <v>2.9033199999999999E-6</v>
      </c>
      <c r="H3024" s="6">
        <v>113.54</v>
      </c>
      <c r="I3024" s="6" t="s">
        <v>13387</v>
      </c>
      <c r="J3024" s="6">
        <v>2</v>
      </c>
      <c r="K3024" s="6">
        <v>-1.4072</v>
      </c>
      <c r="L3024" s="6">
        <v>1</v>
      </c>
      <c r="M3024" s="6">
        <v>2392800</v>
      </c>
      <c r="N3024" s="6">
        <v>2237900</v>
      </c>
      <c r="O3024" s="6">
        <v>1.67</v>
      </c>
    </row>
    <row r="3025" spans="1:15" x14ac:dyDescent="0.25">
      <c r="A3025" s="6" t="s">
        <v>5298</v>
      </c>
      <c r="B3025" s="6">
        <v>203</v>
      </c>
      <c r="C3025" s="6" t="s">
        <v>16</v>
      </c>
      <c r="D3025" s="6" t="s">
        <v>5299</v>
      </c>
      <c r="E3025" s="6" t="s">
        <v>5300</v>
      </c>
      <c r="F3025" s="6">
        <v>1</v>
      </c>
      <c r="G3025" s="6">
        <v>8.7787899999999999E-3</v>
      </c>
      <c r="H3025" s="6">
        <v>44.997999999999998</v>
      </c>
      <c r="I3025" s="6" t="s">
        <v>15404</v>
      </c>
      <c r="J3025" s="6">
        <v>3</v>
      </c>
      <c r="K3025" s="6">
        <v>0.87007000000000001</v>
      </c>
      <c r="L3025" s="6">
        <v>1</v>
      </c>
      <c r="M3025" s="6">
        <v>4791300</v>
      </c>
      <c r="N3025" s="6">
        <v>3307400</v>
      </c>
      <c r="O3025" s="6">
        <v>0.752</v>
      </c>
    </row>
    <row r="3026" spans="1:15" x14ac:dyDescent="0.25">
      <c r="A3026" s="6" t="s">
        <v>5298</v>
      </c>
      <c r="B3026" s="6">
        <v>7</v>
      </c>
      <c r="C3026" s="6" t="s">
        <v>16</v>
      </c>
      <c r="D3026" s="6" t="s">
        <v>5299</v>
      </c>
      <c r="E3026" s="6" t="s">
        <v>5300</v>
      </c>
      <c r="F3026" s="6">
        <v>1</v>
      </c>
      <c r="G3026" s="6">
        <v>2.70665E-2</v>
      </c>
      <c r="H3026" s="6">
        <v>69.176000000000002</v>
      </c>
      <c r="I3026" s="6" t="s">
        <v>5301</v>
      </c>
      <c r="J3026" s="6">
        <v>2</v>
      </c>
      <c r="K3026" s="6">
        <v>1.0235000000000001</v>
      </c>
      <c r="L3026" s="6">
        <v>3</v>
      </c>
      <c r="M3026" s="6">
        <v>58082000</v>
      </c>
      <c r="N3026" s="6">
        <v>55021000</v>
      </c>
      <c r="O3026" s="6">
        <v>0.95</v>
      </c>
    </row>
    <row r="3027" spans="1:15" x14ac:dyDescent="0.25">
      <c r="A3027" s="6" t="s">
        <v>5302</v>
      </c>
      <c r="B3027" s="6">
        <v>159</v>
      </c>
      <c r="C3027" s="6" t="s">
        <v>16</v>
      </c>
      <c r="D3027" s="6" t="s">
        <v>5303</v>
      </c>
      <c r="E3027" s="6" t="s">
        <v>5304</v>
      </c>
      <c r="F3027" s="6">
        <v>1</v>
      </c>
      <c r="G3027" s="6">
        <v>1.7234599999999999E-2</v>
      </c>
      <c r="H3027" s="6">
        <v>66.299000000000007</v>
      </c>
      <c r="I3027" s="6" t="s">
        <v>5305</v>
      </c>
      <c r="J3027" s="6">
        <v>2</v>
      </c>
      <c r="K3027" s="6">
        <v>1.4072</v>
      </c>
      <c r="L3027" s="6">
        <v>2</v>
      </c>
      <c r="M3027" s="6">
        <v>12820000</v>
      </c>
      <c r="N3027" s="6">
        <v>10446000</v>
      </c>
      <c r="O3027" s="6">
        <v>1.173</v>
      </c>
    </row>
    <row r="3028" spans="1:15" x14ac:dyDescent="0.25">
      <c r="A3028" s="6" t="s">
        <v>5302</v>
      </c>
      <c r="B3028" s="6">
        <v>281</v>
      </c>
      <c r="C3028" s="6" t="s">
        <v>16</v>
      </c>
      <c r="D3028" s="6" t="s">
        <v>5303</v>
      </c>
      <c r="E3028" s="6" t="s">
        <v>5304</v>
      </c>
      <c r="F3028" s="6">
        <v>1</v>
      </c>
      <c r="G3028" s="6">
        <v>3.6097299999999999E-8</v>
      </c>
      <c r="H3028" s="6">
        <v>122.39</v>
      </c>
      <c r="I3028" s="6" t="s">
        <v>5306</v>
      </c>
      <c r="J3028" s="6">
        <v>2</v>
      </c>
      <c r="K3028" s="6">
        <v>0.48554000000000003</v>
      </c>
      <c r="L3028" s="6">
        <v>4</v>
      </c>
      <c r="M3028" s="6">
        <v>14580000</v>
      </c>
      <c r="N3028" s="6">
        <v>19577000</v>
      </c>
      <c r="O3028" s="6">
        <v>1.1319999999999999</v>
      </c>
    </row>
    <row r="3029" spans="1:15" x14ac:dyDescent="0.25">
      <c r="A3029" s="6" t="s">
        <v>5302</v>
      </c>
      <c r="B3029" s="6">
        <v>304</v>
      </c>
      <c r="C3029" s="6" t="s">
        <v>16</v>
      </c>
      <c r="D3029" s="6" t="s">
        <v>5303</v>
      </c>
      <c r="E3029" s="6" t="s">
        <v>5304</v>
      </c>
      <c r="F3029" s="6">
        <v>1</v>
      </c>
      <c r="G3029" s="6">
        <v>2.99916E-2</v>
      </c>
      <c r="H3029" s="6">
        <v>51.335000000000001</v>
      </c>
      <c r="I3029" s="6" t="s">
        <v>13388</v>
      </c>
      <c r="J3029" s="6">
        <v>2</v>
      </c>
      <c r="K3029" s="6">
        <v>0.99055000000000004</v>
      </c>
      <c r="L3029" s="6">
        <v>1</v>
      </c>
      <c r="M3029" s="6">
        <v>1300900</v>
      </c>
      <c r="N3029" s="6">
        <v>1141600</v>
      </c>
      <c r="O3029" s="6">
        <v>0.91400000000000003</v>
      </c>
    </row>
    <row r="3030" spans="1:15" x14ac:dyDescent="0.25">
      <c r="A3030" s="6" t="s">
        <v>5302</v>
      </c>
      <c r="B3030" s="6">
        <v>297</v>
      </c>
      <c r="C3030" s="6" t="s">
        <v>16</v>
      </c>
      <c r="D3030" s="6" t="s">
        <v>5303</v>
      </c>
      <c r="E3030" s="6" t="s">
        <v>5304</v>
      </c>
      <c r="F3030" s="6">
        <v>1</v>
      </c>
      <c r="G3030" s="6">
        <v>1.06795E-4</v>
      </c>
      <c r="H3030" s="6">
        <v>117.89</v>
      </c>
      <c r="I3030" s="6" t="s">
        <v>5307</v>
      </c>
      <c r="J3030" s="6">
        <v>2</v>
      </c>
      <c r="K3030" s="6">
        <v>-1.0888</v>
      </c>
      <c r="L3030" s="6">
        <v>2</v>
      </c>
      <c r="M3030" s="6">
        <v>29259000</v>
      </c>
      <c r="N3030" s="6">
        <v>30046000</v>
      </c>
      <c r="O3030" s="6">
        <v>1.0580000000000001</v>
      </c>
    </row>
    <row r="3031" spans="1:15" x14ac:dyDescent="0.25">
      <c r="A3031" s="6" t="s">
        <v>5312</v>
      </c>
      <c r="B3031" s="6">
        <v>241</v>
      </c>
      <c r="C3031" s="6" t="s">
        <v>16</v>
      </c>
      <c r="D3031" s="6" t="s">
        <v>5313</v>
      </c>
      <c r="E3031" s="6" t="s">
        <v>5314</v>
      </c>
      <c r="F3031" s="6">
        <v>1</v>
      </c>
      <c r="G3031" s="6">
        <v>9.9735899999999996E-4</v>
      </c>
      <c r="H3031" s="6">
        <v>89.266000000000005</v>
      </c>
      <c r="I3031" s="6" t="s">
        <v>5315</v>
      </c>
      <c r="J3031" s="6">
        <v>2</v>
      </c>
      <c r="K3031" s="6">
        <v>0.57799999999999996</v>
      </c>
      <c r="L3031" s="6">
        <v>2</v>
      </c>
      <c r="M3031" s="6">
        <v>10576000</v>
      </c>
      <c r="N3031" s="6">
        <v>22079000</v>
      </c>
      <c r="O3031" s="6">
        <v>1.7789999999999999</v>
      </c>
    </row>
    <row r="3032" spans="1:15" x14ac:dyDescent="0.25">
      <c r="A3032" s="6" t="s">
        <v>5312</v>
      </c>
      <c r="B3032" s="6">
        <v>232</v>
      </c>
      <c r="C3032" s="6" t="s">
        <v>16</v>
      </c>
      <c r="D3032" s="6" t="s">
        <v>5313</v>
      </c>
      <c r="E3032" s="6" t="s">
        <v>5314</v>
      </c>
      <c r="F3032" s="6">
        <v>1</v>
      </c>
      <c r="G3032" s="6">
        <v>6.8444799999999997E-6</v>
      </c>
      <c r="H3032" s="6">
        <v>97.234999999999999</v>
      </c>
      <c r="I3032" s="6" t="s">
        <v>5317</v>
      </c>
      <c r="J3032" s="6">
        <v>2</v>
      </c>
      <c r="K3032" s="6">
        <v>1.4053</v>
      </c>
      <c r="L3032" s="6">
        <v>3</v>
      </c>
      <c r="M3032" s="6">
        <v>40085000</v>
      </c>
      <c r="N3032" s="6">
        <v>42548000</v>
      </c>
      <c r="O3032" s="6">
        <v>1.153</v>
      </c>
    </row>
    <row r="3033" spans="1:15" x14ac:dyDescent="0.25">
      <c r="A3033" s="6" t="s">
        <v>5312</v>
      </c>
      <c r="B3033" s="6">
        <v>275</v>
      </c>
      <c r="C3033" s="6" t="s">
        <v>16</v>
      </c>
      <c r="D3033" s="6" t="s">
        <v>5313</v>
      </c>
      <c r="E3033" s="6" t="s">
        <v>5314</v>
      </c>
      <c r="F3033" s="6">
        <v>1</v>
      </c>
      <c r="G3033" s="6">
        <v>2.2328700000000001E-7</v>
      </c>
      <c r="H3033" s="6">
        <v>109.44</v>
      </c>
      <c r="I3033" s="6" t="s">
        <v>13394</v>
      </c>
      <c r="J3033" s="6">
        <v>2</v>
      </c>
      <c r="K3033" s="6">
        <v>-0.19119</v>
      </c>
      <c r="L3033" s="6">
        <v>1</v>
      </c>
      <c r="M3033" s="6">
        <v>0</v>
      </c>
      <c r="N3033" s="6">
        <v>6174600</v>
      </c>
    </row>
    <row r="3034" spans="1:15" x14ac:dyDescent="0.25">
      <c r="A3034" s="6" t="s">
        <v>5312</v>
      </c>
      <c r="B3034" s="6">
        <v>226</v>
      </c>
      <c r="C3034" s="6" t="s">
        <v>16</v>
      </c>
      <c r="D3034" s="6" t="s">
        <v>5313</v>
      </c>
      <c r="E3034" s="6" t="s">
        <v>5314</v>
      </c>
      <c r="F3034" s="6">
        <v>1</v>
      </c>
      <c r="G3034" s="6">
        <v>1.84951E-2</v>
      </c>
      <c r="H3034" s="6">
        <v>53.756</v>
      </c>
      <c r="I3034" s="6" t="s">
        <v>5318</v>
      </c>
      <c r="J3034" s="6">
        <v>2</v>
      </c>
      <c r="K3034" s="6">
        <v>1.0611999999999999</v>
      </c>
      <c r="L3034" s="6">
        <v>1</v>
      </c>
      <c r="M3034" s="6">
        <v>48710000</v>
      </c>
      <c r="N3034" s="6">
        <v>72781000</v>
      </c>
      <c r="O3034" s="6">
        <v>1.387</v>
      </c>
    </row>
    <row r="3035" spans="1:15" x14ac:dyDescent="0.25">
      <c r="A3035" s="6" t="s">
        <v>5312</v>
      </c>
      <c r="B3035" s="6">
        <v>279</v>
      </c>
      <c r="C3035" s="6" t="s">
        <v>16</v>
      </c>
      <c r="D3035" s="6" t="s">
        <v>5313</v>
      </c>
      <c r="E3035" s="6" t="s">
        <v>5314</v>
      </c>
      <c r="F3035" s="6">
        <v>1</v>
      </c>
      <c r="G3035" s="6">
        <v>1.92844E-2</v>
      </c>
      <c r="H3035" s="6">
        <v>72.138000000000005</v>
      </c>
      <c r="I3035" s="6" t="s">
        <v>5319</v>
      </c>
      <c r="J3035" s="6">
        <v>2</v>
      </c>
      <c r="K3035" s="6">
        <v>-1.0610999999999999</v>
      </c>
      <c r="L3035" s="6">
        <v>1</v>
      </c>
      <c r="M3035" s="6">
        <v>7450000</v>
      </c>
      <c r="N3035" s="6">
        <v>10590000</v>
      </c>
      <c r="O3035" s="6">
        <v>1.4690000000000001</v>
      </c>
    </row>
    <row r="3036" spans="1:15" x14ac:dyDescent="0.25">
      <c r="A3036" s="6" t="s">
        <v>5312</v>
      </c>
      <c r="B3036" s="6">
        <v>513</v>
      </c>
      <c r="C3036" s="6" t="s">
        <v>16</v>
      </c>
      <c r="D3036" s="6" t="s">
        <v>5313</v>
      </c>
      <c r="E3036" s="6" t="s">
        <v>5314</v>
      </c>
      <c r="F3036" s="6">
        <v>1</v>
      </c>
      <c r="G3036" s="6">
        <v>1.1447200000000001E-13</v>
      </c>
      <c r="H3036" s="6">
        <v>199.15</v>
      </c>
      <c r="I3036" s="6" t="s">
        <v>5321</v>
      </c>
      <c r="J3036" s="6">
        <v>3</v>
      </c>
      <c r="K3036" s="6">
        <v>0.96723999999999999</v>
      </c>
      <c r="L3036" s="6">
        <v>3</v>
      </c>
      <c r="M3036" s="6">
        <v>120560000</v>
      </c>
      <c r="N3036" s="6">
        <v>163500000</v>
      </c>
      <c r="O3036" s="6">
        <v>1.387</v>
      </c>
    </row>
    <row r="3037" spans="1:15" x14ac:dyDescent="0.25">
      <c r="A3037" s="6" t="s">
        <v>5322</v>
      </c>
      <c r="B3037" s="6">
        <v>281</v>
      </c>
      <c r="C3037" s="6" t="s">
        <v>16</v>
      </c>
      <c r="D3037" s="6" t="s">
        <v>5323</v>
      </c>
      <c r="E3037" s="6" t="s">
        <v>5324</v>
      </c>
      <c r="F3037" s="6">
        <v>1</v>
      </c>
      <c r="G3037" s="6">
        <v>8.9899799999999998E-3</v>
      </c>
      <c r="H3037" s="6">
        <v>63.624000000000002</v>
      </c>
      <c r="I3037" s="6" t="s">
        <v>15405</v>
      </c>
      <c r="J3037" s="6">
        <v>2</v>
      </c>
      <c r="K3037" s="6">
        <v>0.35205999999999998</v>
      </c>
      <c r="L3037" s="6">
        <v>1</v>
      </c>
      <c r="M3037" s="6">
        <v>12086000</v>
      </c>
      <c r="N3037" s="6">
        <v>17141000</v>
      </c>
      <c r="O3037" s="6">
        <v>1.3919999999999999</v>
      </c>
    </row>
    <row r="3038" spans="1:15" x14ac:dyDescent="0.25">
      <c r="A3038" s="6" t="s">
        <v>5326</v>
      </c>
      <c r="B3038" s="6">
        <v>332</v>
      </c>
      <c r="C3038" s="6" t="s">
        <v>16</v>
      </c>
      <c r="D3038" s="6" t="s">
        <v>5327</v>
      </c>
      <c r="E3038" s="6" t="s">
        <v>5328</v>
      </c>
      <c r="F3038" s="6">
        <v>1</v>
      </c>
      <c r="G3038" s="6">
        <v>9.0531099999999996E-3</v>
      </c>
      <c r="H3038" s="6">
        <v>62.466000000000001</v>
      </c>
      <c r="I3038" s="6" t="s">
        <v>5329</v>
      </c>
      <c r="J3038" s="6">
        <v>2</v>
      </c>
      <c r="K3038" s="6">
        <v>1.0515000000000001</v>
      </c>
      <c r="L3038" s="6">
        <v>1</v>
      </c>
      <c r="M3038" s="6">
        <v>0</v>
      </c>
      <c r="N3038" s="6">
        <v>1179900</v>
      </c>
    </row>
    <row r="3039" spans="1:15" x14ac:dyDescent="0.25">
      <c r="A3039" s="6" t="s">
        <v>15406</v>
      </c>
      <c r="B3039" s="6">
        <v>16</v>
      </c>
      <c r="C3039" s="6" t="s">
        <v>16</v>
      </c>
      <c r="D3039" s="6" t="s">
        <v>15407</v>
      </c>
      <c r="E3039" s="6" t="s">
        <v>15408</v>
      </c>
      <c r="F3039" s="6">
        <v>1</v>
      </c>
      <c r="G3039" s="6">
        <v>1.1530500000000001E-2</v>
      </c>
      <c r="H3039" s="6">
        <v>59.067</v>
      </c>
      <c r="I3039" s="6" t="s">
        <v>15409</v>
      </c>
      <c r="J3039" s="6">
        <v>2</v>
      </c>
      <c r="K3039" s="6">
        <v>4.4683E-2</v>
      </c>
      <c r="L3039" s="6">
        <v>1</v>
      </c>
      <c r="M3039" s="6">
        <v>7313600</v>
      </c>
      <c r="N3039" s="6">
        <v>10917000</v>
      </c>
      <c r="O3039" s="6">
        <v>1.58</v>
      </c>
    </row>
    <row r="3040" spans="1:15" x14ac:dyDescent="0.25">
      <c r="A3040" s="6" t="s">
        <v>5330</v>
      </c>
      <c r="B3040" s="6">
        <v>69</v>
      </c>
      <c r="C3040" s="6" t="s">
        <v>16</v>
      </c>
      <c r="D3040" s="6" t="s">
        <v>5331</v>
      </c>
      <c r="E3040" s="6" t="s">
        <v>5332</v>
      </c>
      <c r="F3040" s="6">
        <v>1</v>
      </c>
      <c r="G3040" s="6">
        <v>1.13393E-3</v>
      </c>
      <c r="H3040" s="6">
        <v>64.103999999999999</v>
      </c>
      <c r="I3040" s="6" t="s">
        <v>5333</v>
      </c>
      <c r="J3040" s="6">
        <v>3</v>
      </c>
      <c r="K3040" s="6">
        <v>0.37441999999999998</v>
      </c>
      <c r="L3040" s="6">
        <v>1</v>
      </c>
      <c r="M3040" s="6">
        <v>16734000</v>
      </c>
      <c r="N3040" s="6">
        <v>16088000</v>
      </c>
      <c r="O3040" s="6">
        <v>1.1539999999999999</v>
      </c>
    </row>
    <row r="3041" spans="1:15" x14ac:dyDescent="0.25">
      <c r="A3041" s="6" t="s">
        <v>5330</v>
      </c>
      <c r="B3041" s="6">
        <v>272</v>
      </c>
      <c r="C3041" s="6" t="s">
        <v>16</v>
      </c>
      <c r="D3041" s="6" t="s">
        <v>5331</v>
      </c>
      <c r="E3041" s="6" t="s">
        <v>5332</v>
      </c>
      <c r="F3041" s="6">
        <v>1</v>
      </c>
      <c r="G3041" s="6">
        <v>4.4325299999999999E-6</v>
      </c>
      <c r="H3041" s="6">
        <v>114.72</v>
      </c>
      <c r="I3041" s="6" t="s">
        <v>5334</v>
      </c>
      <c r="J3041" s="6">
        <v>2</v>
      </c>
      <c r="K3041" s="6">
        <v>0.53488000000000002</v>
      </c>
      <c r="L3041" s="6">
        <v>2</v>
      </c>
      <c r="M3041" s="6">
        <v>12976000</v>
      </c>
      <c r="N3041" s="6">
        <v>16188000</v>
      </c>
      <c r="O3041" s="6">
        <v>1.0900000000000001</v>
      </c>
    </row>
    <row r="3042" spans="1:15" x14ac:dyDescent="0.25">
      <c r="A3042" s="6" t="s">
        <v>5330</v>
      </c>
      <c r="B3042" s="6">
        <v>282</v>
      </c>
      <c r="C3042" s="6" t="s">
        <v>16</v>
      </c>
      <c r="D3042" s="6" t="s">
        <v>5331</v>
      </c>
      <c r="E3042" s="6" t="s">
        <v>5332</v>
      </c>
      <c r="F3042" s="6">
        <v>1</v>
      </c>
      <c r="G3042" s="6">
        <v>9.9317299999999997E-3</v>
      </c>
      <c r="H3042" s="6">
        <v>50.04</v>
      </c>
      <c r="I3042" s="6" t="s">
        <v>5335</v>
      </c>
      <c r="J3042" s="6">
        <v>3</v>
      </c>
      <c r="K3042" s="6">
        <v>0.25517000000000001</v>
      </c>
      <c r="L3042" s="6">
        <v>1</v>
      </c>
      <c r="M3042" s="6">
        <v>8376100</v>
      </c>
      <c r="N3042" s="6">
        <v>8450900</v>
      </c>
      <c r="O3042" s="6">
        <v>1.165</v>
      </c>
    </row>
    <row r="3043" spans="1:15" x14ac:dyDescent="0.25">
      <c r="A3043" s="6" t="s">
        <v>5330</v>
      </c>
      <c r="B3043" s="6">
        <v>263</v>
      </c>
      <c r="C3043" s="6" t="s">
        <v>16</v>
      </c>
      <c r="D3043" s="6" t="s">
        <v>5331</v>
      </c>
      <c r="E3043" s="6" t="s">
        <v>5332</v>
      </c>
      <c r="F3043" s="6">
        <v>1</v>
      </c>
      <c r="G3043" s="6">
        <v>9.0226899999999999E-3</v>
      </c>
      <c r="H3043" s="6">
        <v>59.226999999999997</v>
      </c>
      <c r="I3043" s="6" t="s">
        <v>5336</v>
      </c>
      <c r="J3043" s="6">
        <v>2</v>
      </c>
      <c r="K3043" s="6">
        <v>-3.3076000000000001E-2</v>
      </c>
      <c r="L3043" s="6">
        <v>1</v>
      </c>
      <c r="M3043" s="6">
        <v>0</v>
      </c>
      <c r="N3043" s="6">
        <v>4628600</v>
      </c>
    </row>
    <row r="3044" spans="1:15" x14ac:dyDescent="0.25">
      <c r="A3044" s="6" t="s">
        <v>5330</v>
      </c>
      <c r="B3044" s="6">
        <v>275</v>
      </c>
      <c r="C3044" s="6" t="s">
        <v>16</v>
      </c>
      <c r="D3044" s="6" t="s">
        <v>5331</v>
      </c>
      <c r="E3044" s="6" t="s">
        <v>5332</v>
      </c>
      <c r="F3044" s="6">
        <v>1</v>
      </c>
      <c r="G3044" s="6">
        <v>2.2721499999999999E-2</v>
      </c>
      <c r="H3044" s="6">
        <v>55.064</v>
      </c>
      <c r="I3044" s="6" t="s">
        <v>15410</v>
      </c>
      <c r="J3044" s="6">
        <v>2</v>
      </c>
      <c r="K3044" s="6">
        <v>3.7858000000000001</v>
      </c>
      <c r="L3044" s="6">
        <v>1</v>
      </c>
      <c r="M3044" s="6">
        <v>5848800</v>
      </c>
      <c r="N3044" s="6">
        <v>3452800</v>
      </c>
      <c r="O3044" s="6">
        <v>0.59599999999999997</v>
      </c>
    </row>
    <row r="3045" spans="1:15" x14ac:dyDescent="0.25">
      <c r="A3045" s="6" t="s">
        <v>5337</v>
      </c>
      <c r="B3045" s="6">
        <v>281</v>
      </c>
      <c r="C3045" s="6" t="s">
        <v>16</v>
      </c>
      <c r="D3045" s="6" t="s">
        <v>5338</v>
      </c>
      <c r="E3045" s="6" t="s">
        <v>5339</v>
      </c>
      <c r="F3045" s="6">
        <v>1</v>
      </c>
      <c r="G3045" s="6">
        <v>1.5658200000000001E-3</v>
      </c>
      <c r="H3045" s="6">
        <v>100.88</v>
      </c>
      <c r="I3045" s="6" t="s">
        <v>5340</v>
      </c>
      <c r="J3045" s="6">
        <v>2</v>
      </c>
      <c r="K3045" s="6">
        <v>-2.3290999999999999</v>
      </c>
      <c r="L3045" s="6">
        <v>1</v>
      </c>
      <c r="M3045" s="6">
        <v>0</v>
      </c>
      <c r="N3045" s="6">
        <v>7520600</v>
      </c>
    </row>
    <row r="3046" spans="1:15" x14ac:dyDescent="0.25">
      <c r="A3046" s="6" t="s">
        <v>5337</v>
      </c>
      <c r="B3046" s="6">
        <v>730</v>
      </c>
      <c r="C3046" s="6" t="s">
        <v>16</v>
      </c>
      <c r="D3046" s="6" t="s">
        <v>5338</v>
      </c>
      <c r="E3046" s="6" t="s">
        <v>5339</v>
      </c>
      <c r="F3046" s="6">
        <v>1</v>
      </c>
      <c r="G3046" s="6">
        <v>1.9220400000000001E-3</v>
      </c>
      <c r="H3046" s="6">
        <v>79.200999999999993</v>
      </c>
      <c r="I3046" s="6" t="s">
        <v>13400</v>
      </c>
      <c r="J3046" s="6">
        <v>2</v>
      </c>
      <c r="K3046" s="6">
        <v>1.3391999999999999</v>
      </c>
      <c r="L3046" s="6">
        <v>1</v>
      </c>
      <c r="M3046" s="6">
        <v>7508900</v>
      </c>
      <c r="N3046" s="6">
        <v>6580600</v>
      </c>
      <c r="O3046" s="6">
        <v>1.151</v>
      </c>
    </row>
    <row r="3047" spans="1:15" x14ac:dyDescent="0.25">
      <c r="A3047" s="6" t="s">
        <v>5337</v>
      </c>
      <c r="B3047" s="6">
        <v>290</v>
      </c>
      <c r="C3047" s="6" t="s">
        <v>16</v>
      </c>
      <c r="D3047" s="6" t="s">
        <v>5338</v>
      </c>
      <c r="E3047" s="6" t="s">
        <v>5339</v>
      </c>
      <c r="F3047" s="6">
        <v>1</v>
      </c>
      <c r="G3047" s="6">
        <v>1.9282900000000001E-5</v>
      </c>
      <c r="H3047" s="6">
        <v>99.343999999999994</v>
      </c>
      <c r="I3047" s="6" t="s">
        <v>5341</v>
      </c>
      <c r="J3047" s="6">
        <v>2</v>
      </c>
      <c r="K3047" s="6">
        <v>1.8136000000000001</v>
      </c>
      <c r="L3047" s="6">
        <v>1</v>
      </c>
      <c r="M3047" s="6">
        <v>0</v>
      </c>
      <c r="N3047" s="6">
        <v>0</v>
      </c>
    </row>
    <row r="3048" spans="1:15" x14ac:dyDescent="0.25">
      <c r="A3048" s="6" t="s">
        <v>5342</v>
      </c>
      <c r="B3048" s="6">
        <v>298</v>
      </c>
      <c r="C3048" s="6" t="s">
        <v>16</v>
      </c>
      <c r="D3048" s="6" t="s">
        <v>5343</v>
      </c>
      <c r="E3048" s="6" t="s">
        <v>5344</v>
      </c>
      <c r="F3048" s="6">
        <v>1</v>
      </c>
      <c r="G3048" s="6">
        <v>5.6184499999999997E-3</v>
      </c>
      <c r="H3048" s="6">
        <v>69.671999999999997</v>
      </c>
      <c r="I3048" s="6" t="s">
        <v>15411</v>
      </c>
      <c r="J3048" s="6">
        <v>2</v>
      </c>
      <c r="K3048" s="6">
        <v>-0.77820999999999996</v>
      </c>
      <c r="L3048" s="6">
        <v>1</v>
      </c>
      <c r="M3048" s="6">
        <v>5571600</v>
      </c>
      <c r="N3048" s="6">
        <v>6356800</v>
      </c>
      <c r="O3048" s="6">
        <v>1.1859999999999999</v>
      </c>
    </row>
    <row r="3049" spans="1:15" x14ac:dyDescent="0.25">
      <c r="A3049" s="6" t="s">
        <v>5346</v>
      </c>
      <c r="B3049" s="6">
        <v>85</v>
      </c>
      <c r="C3049" s="6" t="s">
        <v>16</v>
      </c>
      <c r="D3049" s="6" t="s">
        <v>5347</v>
      </c>
      <c r="E3049" s="6" t="s">
        <v>5348</v>
      </c>
      <c r="F3049" s="6">
        <v>1</v>
      </c>
      <c r="G3049" s="6">
        <v>7.2077199999999999E-3</v>
      </c>
      <c r="H3049" s="6">
        <v>59.265000000000001</v>
      </c>
      <c r="I3049" s="6" t="s">
        <v>5349</v>
      </c>
      <c r="J3049" s="6">
        <v>2</v>
      </c>
      <c r="K3049" s="6">
        <v>0.18701000000000001</v>
      </c>
      <c r="L3049" s="6">
        <v>3</v>
      </c>
      <c r="M3049" s="6">
        <v>6712600</v>
      </c>
      <c r="N3049" s="6">
        <v>5979400</v>
      </c>
      <c r="O3049" s="6">
        <v>0.93</v>
      </c>
    </row>
    <row r="3050" spans="1:15" x14ac:dyDescent="0.25">
      <c r="A3050" s="6" t="s">
        <v>5346</v>
      </c>
      <c r="B3050" s="6">
        <v>36</v>
      </c>
      <c r="C3050" s="6" t="s">
        <v>16</v>
      </c>
      <c r="D3050" s="6" t="s">
        <v>5347</v>
      </c>
      <c r="E3050" s="6" t="s">
        <v>5348</v>
      </c>
      <c r="F3050" s="6">
        <v>1</v>
      </c>
      <c r="G3050" s="6">
        <v>7.4249600000000004E-3</v>
      </c>
      <c r="H3050" s="6">
        <v>79.474000000000004</v>
      </c>
      <c r="I3050" s="6" t="s">
        <v>5350</v>
      </c>
      <c r="J3050" s="6">
        <v>2</v>
      </c>
      <c r="K3050" s="6">
        <v>-1.081</v>
      </c>
      <c r="L3050" s="6">
        <v>3</v>
      </c>
      <c r="M3050" s="6">
        <v>170550000</v>
      </c>
      <c r="N3050" s="6">
        <v>196880000</v>
      </c>
      <c r="O3050" s="6">
        <v>1.181</v>
      </c>
    </row>
    <row r="3051" spans="1:15" x14ac:dyDescent="0.25">
      <c r="A3051" s="6" t="s">
        <v>5346</v>
      </c>
      <c r="B3051" s="6">
        <v>19</v>
      </c>
      <c r="C3051" s="6" t="s">
        <v>16</v>
      </c>
      <c r="D3051" s="6" t="s">
        <v>5347</v>
      </c>
      <c r="E3051" s="6" t="s">
        <v>5348</v>
      </c>
      <c r="F3051" s="6">
        <v>1</v>
      </c>
      <c r="G3051" s="6">
        <v>1.6396E-5</v>
      </c>
      <c r="H3051" s="6">
        <v>113.22</v>
      </c>
      <c r="I3051" s="6" t="s">
        <v>5351</v>
      </c>
      <c r="J3051" s="6">
        <v>2</v>
      </c>
      <c r="K3051" s="6">
        <v>0.49058000000000002</v>
      </c>
      <c r="L3051" s="6">
        <v>2</v>
      </c>
      <c r="M3051" s="6">
        <v>8290600</v>
      </c>
      <c r="N3051" s="6">
        <v>11620000</v>
      </c>
      <c r="O3051" s="6">
        <v>1.3320000000000001</v>
      </c>
    </row>
    <row r="3052" spans="1:15" x14ac:dyDescent="0.25">
      <c r="A3052" s="6" t="s">
        <v>5346</v>
      </c>
      <c r="B3052" s="6">
        <v>108</v>
      </c>
      <c r="C3052" s="6" t="s">
        <v>16</v>
      </c>
      <c r="D3052" s="6" t="s">
        <v>5347</v>
      </c>
      <c r="E3052" s="6" t="s">
        <v>5348</v>
      </c>
      <c r="F3052" s="6">
        <v>1</v>
      </c>
      <c r="G3052" s="6">
        <v>5.2797499999999997E-5</v>
      </c>
      <c r="H3052" s="6">
        <v>112.13</v>
      </c>
      <c r="I3052" s="6" t="s">
        <v>5352</v>
      </c>
      <c r="J3052" s="6">
        <v>2</v>
      </c>
      <c r="K3052" s="6">
        <v>-2.8476999999999999E-2</v>
      </c>
      <c r="L3052" s="6">
        <v>1</v>
      </c>
      <c r="M3052" s="6">
        <v>9426300</v>
      </c>
      <c r="N3052" s="6">
        <v>11379000</v>
      </c>
      <c r="O3052" s="6">
        <v>1.2829999999999999</v>
      </c>
    </row>
    <row r="3053" spans="1:15" x14ac:dyDescent="0.25">
      <c r="A3053" s="6" t="s">
        <v>5346</v>
      </c>
      <c r="B3053" s="6">
        <v>43</v>
      </c>
      <c r="C3053" s="6" t="s">
        <v>16</v>
      </c>
      <c r="D3053" s="6" t="s">
        <v>5347</v>
      </c>
      <c r="E3053" s="6" t="s">
        <v>5348</v>
      </c>
      <c r="F3053" s="6">
        <v>1</v>
      </c>
      <c r="G3053" s="6">
        <v>6.8018899999999999E-4</v>
      </c>
      <c r="H3053" s="6">
        <v>78.903000000000006</v>
      </c>
      <c r="I3053" s="6" t="s">
        <v>5353</v>
      </c>
      <c r="J3053" s="6">
        <v>2</v>
      </c>
      <c r="K3053" s="6">
        <v>-1.4293</v>
      </c>
      <c r="L3053" s="6">
        <v>2</v>
      </c>
      <c r="M3053" s="6">
        <v>2191300</v>
      </c>
      <c r="N3053" s="6">
        <v>2522300</v>
      </c>
      <c r="O3053" s="6">
        <v>1.2110000000000001</v>
      </c>
    </row>
    <row r="3054" spans="1:15" x14ac:dyDescent="0.25">
      <c r="A3054" s="6" t="s">
        <v>5346</v>
      </c>
      <c r="B3054" s="6">
        <v>105</v>
      </c>
      <c r="C3054" s="6" t="s">
        <v>16</v>
      </c>
      <c r="D3054" s="6" t="s">
        <v>5347</v>
      </c>
      <c r="E3054" s="6" t="s">
        <v>5348</v>
      </c>
      <c r="F3054" s="6">
        <v>1</v>
      </c>
      <c r="G3054" s="6">
        <v>3.4025399999999997E-2</v>
      </c>
      <c r="H3054" s="6">
        <v>58.981000000000002</v>
      </c>
      <c r="I3054" s="6" t="s">
        <v>5354</v>
      </c>
      <c r="J3054" s="6">
        <v>2</v>
      </c>
      <c r="K3054" s="6">
        <v>-3.3314000000000003E-2</v>
      </c>
      <c r="L3054" s="6">
        <v>2</v>
      </c>
      <c r="M3054" s="6">
        <v>34028000</v>
      </c>
      <c r="N3054" s="6">
        <v>35275000</v>
      </c>
      <c r="O3054" s="6">
        <v>1.0580000000000001</v>
      </c>
    </row>
    <row r="3055" spans="1:15" x14ac:dyDescent="0.25">
      <c r="A3055" s="6" t="s">
        <v>5355</v>
      </c>
      <c r="B3055" s="6">
        <v>447</v>
      </c>
      <c r="C3055" s="6" t="s">
        <v>16</v>
      </c>
      <c r="D3055" s="6" t="s">
        <v>5356</v>
      </c>
      <c r="E3055" s="6" t="s">
        <v>5357</v>
      </c>
      <c r="F3055" s="6">
        <v>1</v>
      </c>
      <c r="G3055" s="6">
        <v>1.2985799999999999E-3</v>
      </c>
      <c r="H3055" s="6">
        <v>113.89</v>
      </c>
      <c r="I3055" s="6" t="s">
        <v>5358</v>
      </c>
      <c r="J3055" s="6">
        <v>3</v>
      </c>
      <c r="K3055" s="6">
        <v>-4.0791000000000001E-2</v>
      </c>
      <c r="L3055" s="6">
        <v>4</v>
      </c>
      <c r="M3055" s="6">
        <v>95221000</v>
      </c>
      <c r="N3055" s="6">
        <v>83610000</v>
      </c>
      <c r="O3055" s="6">
        <v>0.90700000000000003</v>
      </c>
    </row>
    <row r="3056" spans="1:15" x14ac:dyDescent="0.25">
      <c r="A3056" s="6" t="s">
        <v>5355</v>
      </c>
      <c r="B3056" s="6">
        <v>440</v>
      </c>
      <c r="C3056" s="6" t="s">
        <v>16</v>
      </c>
      <c r="D3056" s="6" t="s">
        <v>5356</v>
      </c>
      <c r="E3056" s="6" t="s">
        <v>5357</v>
      </c>
      <c r="F3056" s="6">
        <v>1</v>
      </c>
      <c r="G3056" s="6">
        <v>8.7475099999999995E-6</v>
      </c>
      <c r="H3056" s="6">
        <v>57.613</v>
      </c>
      <c r="I3056" s="6" t="s">
        <v>15412</v>
      </c>
      <c r="J3056" s="6">
        <v>5</v>
      </c>
      <c r="K3056" s="6">
        <v>-3.3841000000000003E-2</v>
      </c>
      <c r="L3056" s="6">
        <v>1</v>
      </c>
      <c r="M3056" s="6">
        <v>8934300</v>
      </c>
      <c r="N3056" s="6">
        <v>7898800</v>
      </c>
      <c r="O3056" s="6">
        <v>0.99099999999999999</v>
      </c>
    </row>
    <row r="3057" spans="1:15" x14ac:dyDescent="0.25">
      <c r="A3057" s="6" t="s">
        <v>5355</v>
      </c>
      <c r="B3057" s="6">
        <v>372</v>
      </c>
      <c r="C3057" s="6" t="s">
        <v>16</v>
      </c>
      <c r="D3057" s="6" t="s">
        <v>5356</v>
      </c>
      <c r="E3057" s="6" t="s">
        <v>5357</v>
      </c>
      <c r="F3057" s="6">
        <v>1</v>
      </c>
      <c r="G3057" s="6">
        <v>3.2717400000000003E-8</v>
      </c>
      <c r="H3057" s="6">
        <v>127.17</v>
      </c>
      <c r="I3057" s="6" t="s">
        <v>5359</v>
      </c>
      <c r="J3057" s="6">
        <v>2</v>
      </c>
      <c r="K3057" s="6">
        <v>0.34101999999999999</v>
      </c>
      <c r="L3057" s="6">
        <v>2</v>
      </c>
      <c r="M3057" s="6">
        <v>14118000</v>
      </c>
      <c r="N3057" s="6">
        <v>15408000</v>
      </c>
      <c r="O3057" s="6">
        <v>1.109</v>
      </c>
    </row>
    <row r="3058" spans="1:15" x14ac:dyDescent="0.25">
      <c r="A3058" s="6" t="s">
        <v>5360</v>
      </c>
      <c r="B3058" s="6">
        <v>75</v>
      </c>
      <c r="C3058" s="6" t="s">
        <v>16</v>
      </c>
      <c r="D3058" s="6" t="s">
        <v>5361</v>
      </c>
      <c r="E3058" s="6" t="s">
        <v>5362</v>
      </c>
      <c r="F3058" s="6">
        <v>1</v>
      </c>
      <c r="G3058" s="6">
        <v>2.2352500000000001E-10</v>
      </c>
      <c r="H3058" s="6">
        <v>107.56</v>
      </c>
      <c r="I3058" s="6" t="s">
        <v>5363</v>
      </c>
      <c r="J3058" s="6">
        <v>3</v>
      </c>
      <c r="K3058" s="6">
        <v>1.9292</v>
      </c>
      <c r="L3058" s="6">
        <v>1</v>
      </c>
      <c r="M3058" s="6">
        <v>5563700</v>
      </c>
      <c r="N3058" s="6">
        <v>8577800</v>
      </c>
      <c r="O3058" s="6">
        <v>1.4219999999999999</v>
      </c>
    </row>
    <row r="3059" spans="1:15" x14ac:dyDescent="0.25">
      <c r="A3059" s="6" t="s">
        <v>5360</v>
      </c>
      <c r="B3059" s="6">
        <v>637</v>
      </c>
      <c r="C3059" s="6" t="s">
        <v>16</v>
      </c>
      <c r="D3059" s="6" t="s">
        <v>5361</v>
      </c>
      <c r="E3059" s="6" t="s">
        <v>5362</v>
      </c>
      <c r="F3059" s="6">
        <v>1</v>
      </c>
      <c r="G3059" s="6">
        <v>1.6036000000000002E-2</v>
      </c>
      <c r="H3059" s="6">
        <v>79.058999999999997</v>
      </c>
      <c r="I3059" s="6" t="s">
        <v>5364</v>
      </c>
      <c r="J3059" s="6">
        <v>2</v>
      </c>
      <c r="K3059" s="6">
        <v>0.63927</v>
      </c>
      <c r="L3059" s="6">
        <v>2</v>
      </c>
      <c r="M3059" s="6">
        <v>9011000</v>
      </c>
      <c r="N3059" s="6">
        <v>10196000</v>
      </c>
      <c r="O3059" s="6">
        <v>1.111</v>
      </c>
    </row>
    <row r="3060" spans="1:15" x14ac:dyDescent="0.25">
      <c r="A3060" s="6" t="s">
        <v>5360</v>
      </c>
      <c r="B3060" s="6">
        <v>44</v>
      </c>
      <c r="C3060" s="6" t="s">
        <v>16</v>
      </c>
      <c r="D3060" s="6" t="s">
        <v>5361</v>
      </c>
      <c r="E3060" s="6" t="s">
        <v>5362</v>
      </c>
      <c r="F3060" s="6">
        <v>1</v>
      </c>
      <c r="G3060" s="6">
        <v>1.64513E-15</v>
      </c>
      <c r="H3060" s="6">
        <v>120.63</v>
      </c>
      <c r="I3060" s="6" t="s">
        <v>5365</v>
      </c>
      <c r="J3060" s="6">
        <v>3</v>
      </c>
      <c r="K3060" s="6">
        <v>-0.76139999999999997</v>
      </c>
      <c r="L3060" s="6">
        <v>3</v>
      </c>
      <c r="M3060" s="6">
        <v>19990000</v>
      </c>
      <c r="N3060" s="6">
        <v>27473000</v>
      </c>
      <c r="O3060" s="6">
        <v>1.3149999999999999</v>
      </c>
    </row>
    <row r="3061" spans="1:15" x14ac:dyDescent="0.25">
      <c r="A3061" s="6" t="s">
        <v>5366</v>
      </c>
      <c r="B3061" s="6">
        <v>667</v>
      </c>
      <c r="C3061" s="6" t="s">
        <v>16</v>
      </c>
      <c r="D3061" s="6" t="s">
        <v>5367</v>
      </c>
      <c r="E3061" s="6" t="s">
        <v>5368</v>
      </c>
      <c r="F3061" s="6">
        <v>1</v>
      </c>
      <c r="G3061" s="6">
        <v>2.0347400000000002E-2</v>
      </c>
      <c r="H3061" s="6">
        <v>74.183999999999997</v>
      </c>
      <c r="I3061" s="6" t="s">
        <v>5369</v>
      </c>
      <c r="J3061" s="6">
        <v>2</v>
      </c>
      <c r="K3061" s="6">
        <v>-7.9971E-2</v>
      </c>
      <c r="L3061" s="6">
        <v>1</v>
      </c>
      <c r="M3061" s="6">
        <v>22153000</v>
      </c>
      <c r="N3061" s="6">
        <v>34020000</v>
      </c>
      <c r="O3061" s="6">
        <v>1.47</v>
      </c>
    </row>
    <row r="3062" spans="1:15" x14ac:dyDescent="0.25">
      <c r="A3062" s="6" t="s">
        <v>5366</v>
      </c>
      <c r="B3062" s="6">
        <v>2391</v>
      </c>
      <c r="C3062" s="6" t="s">
        <v>16</v>
      </c>
      <c r="D3062" s="6" t="s">
        <v>5367</v>
      </c>
      <c r="E3062" s="6" t="s">
        <v>5368</v>
      </c>
      <c r="F3062" s="6">
        <v>1</v>
      </c>
      <c r="G3062" s="6">
        <v>3.9383100000000001E-8</v>
      </c>
      <c r="H3062" s="6">
        <v>127.36</v>
      </c>
      <c r="I3062" s="6" t="s">
        <v>5373</v>
      </c>
      <c r="J3062" s="6">
        <v>2</v>
      </c>
      <c r="K3062" s="6">
        <v>0.64890000000000003</v>
      </c>
      <c r="L3062" s="6">
        <v>1</v>
      </c>
      <c r="M3062" s="6">
        <v>0</v>
      </c>
      <c r="N3062" s="6">
        <v>6034800</v>
      </c>
    </row>
    <row r="3063" spans="1:15" x14ac:dyDescent="0.25">
      <c r="A3063" s="6" t="s">
        <v>5366</v>
      </c>
      <c r="B3063" s="6">
        <v>1847</v>
      </c>
      <c r="C3063" s="6" t="s">
        <v>16</v>
      </c>
      <c r="D3063" s="6" t="s">
        <v>5367</v>
      </c>
      <c r="E3063" s="6" t="s">
        <v>5368</v>
      </c>
      <c r="F3063" s="6">
        <v>1</v>
      </c>
      <c r="G3063" s="6">
        <v>1.4858E-2</v>
      </c>
      <c r="H3063" s="6">
        <v>54.418999999999997</v>
      </c>
      <c r="I3063" s="6" t="s">
        <v>5374</v>
      </c>
      <c r="J3063" s="6">
        <v>2</v>
      </c>
      <c r="K3063" s="6">
        <v>0.62563000000000002</v>
      </c>
      <c r="L3063" s="6">
        <v>2</v>
      </c>
      <c r="M3063" s="6">
        <v>3107000</v>
      </c>
      <c r="N3063" s="6">
        <v>5373500</v>
      </c>
      <c r="O3063" s="6">
        <v>1.5669999999999999</v>
      </c>
    </row>
    <row r="3064" spans="1:15" x14ac:dyDescent="0.25">
      <c r="A3064" s="6" t="s">
        <v>5366</v>
      </c>
      <c r="B3064" s="6">
        <v>2426</v>
      </c>
      <c r="C3064" s="6" t="s">
        <v>16</v>
      </c>
      <c r="D3064" s="6" t="s">
        <v>5367</v>
      </c>
      <c r="E3064" s="6" t="s">
        <v>5368</v>
      </c>
      <c r="F3064" s="6">
        <v>1</v>
      </c>
      <c r="G3064" s="6">
        <v>2.9839600000000001E-2</v>
      </c>
      <c r="H3064" s="6">
        <v>62.716999999999999</v>
      </c>
      <c r="I3064" s="6" t="s">
        <v>5370</v>
      </c>
      <c r="J3064" s="6">
        <v>2</v>
      </c>
      <c r="K3064" s="6">
        <v>2.1318999999999999</v>
      </c>
      <c r="L3064" s="6">
        <v>2</v>
      </c>
      <c r="M3064" s="6">
        <v>20255000</v>
      </c>
      <c r="N3064" s="6">
        <v>27051000</v>
      </c>
      <c r="O3064" s="6">
        <v>1.2090000000000001</v>
      </c>
    </row>
    <row r="3065" spans="1:15" x14ac:dyDescent="0.25">
      <c r="A3065" s="6" t="s">
        <v>5366</v>
      </c>
      <c r="B3065" s="6">
        <v>1704</v>
      </c>
      <c r="C3065" s="6" t="s">
        <v>16</v>
      </c>
      <c r="D3065" s="6" t="s">
        <v>5367</v>
      </c>
      <c r="E3065" s="6" t="s">
        <v>5368</v>
      </c>
      <c r="F3065" s="6">
        <v>1</v>
      </c>
      <c r="G3065" s="6">
        <v>3.3775400000000002E-7</v>
      </c>
      <c r="H3065" s="6">
        <v>121.29</v>
      </c>
      <c r="I3065" s="6" t="s">
        <v>5371</v>
      </c>
      <c r="J3065" s="6">
        <v>2</v>
      </c>
      <c r="K3065" s="6">
        <v>-0.21148</v>
      </c>
      <c r="L3065" s="6">
        <v>1</v>
      </c>
      <c r="M3065" s="6">
        <v>15725000</v>
      </c>
      <c r="N3065" s="6">
        <v>25037000</v>
      </c>
      <c r="O3065" s="6">
        <v>1.93</v>
      </c>
    </row>
    <row r="3066" spans="1:15" x14ac:dyDescent="0.25">
      <c r="A3066" s="6" t="s">
        <v>5366</v>
      </c>
      <c r="B3066" s="6">
        <v>235</v>
      </c>
      <c r="C3066" s="6" t="s">
        <v>16</v>
      </c>
      <c r="D3066" s="6" t="s">
        <v>5367</v>
      </c>
      <c r="E3066" s="6" t="s">
        <v>5368</v>
      </c>
      <c r="F3066" s="6">
        <v>1</v>
      </c>
      <c r="G3066" s="6">
        <v>3.2717400000000003E-8</v>
      </c>
      <c r="H3066" s="6">
        <v>127.17</v>
      </c>
      <c r="I3066" s="6" t="s">
        <v>5376</v>
      </c>
      <c r="J3066" s="6">
        <v>2</v>
      </c>
      <c r="K3066" s="6">
        <v>0.74145000000000005</v>
      </c>
      <c r="L3066" s="6">
        <v>5</v>
      </c>
      <c r="M3066" s="6">
        <v>60053000</v>
      </c>
      <c r="N3066" s="6">
        <v>109080000</v>
      </c>
      <c r="O3066" s="6">
        <v>1.798</v>
      </c>
    </row>
    <row r="3067" spans="1:15" x14ac:dyDescent="0.25">
      <c r="A3067" s="6" t="s">
        <v>5366</v>
      </c>
      <c r="B3067" s="6">
        <v>1072</v>
      </c>
      <c r="C3067" s="6" t="s">
        <v>16</v>
      </c>
      <c r="D3067" s="6" t="s">
        <v>5367</v>
      </c>
      <c r="E3067" s="6" t="s">
        <v>5368</v>
      </c>
      <c r="F3067" s="6">
        <v>1</v>
      </c>
      <c r="G3067" s="6">
        <v>1.6710100000000001E-8</v>
      </c>
      <c r="H3067" s="6">
        <v>105.06</v>
      </c>
      <c r="I3067" s="6" t="s">
        <v>5375</v>
      </c>
      <c r="J3067" s="6">
        <v>2</v>
      </c>
      <c r="K3067" s="6">
        <v>0.28483999999999998</v>
      </c>
      <c r="L3067" s="6">
        <v>3</v>
      </c>
      <c r="M3067" s="6">
        <v>9101200</v>
      </c>
      <c r="N3067" s="6">
        <v>13303000</v>
      </c>
      <c r="O3067" s="6">
        <v>1.591</v>
      </c>
    </row>
    <row r="3068" spans="1:15" x14ac:dyDescent="0.25">
      <c r="A3068" s="6" t="s">
        <v>5377</v>
      </c>
      <c r="B3068" s="6">
        <v>128</v>
      </c>
      <c r="C3068" s="6" t="s">
        <v>16</v>
      </c>
      <c r="D3068" s="6" t="s">
        <v>5378</v>
      </c>
      <c r="E3068" s="6" t="s">
        <v>5379</v>
      </c>
      <c r="F3068" s="6">
        <v>1</v>
      </c>
      <c r="G3068" s="6">
        <v>3.1487300000000003E-2</v>
      </c>
      <c r="H3068" s="6">
        <v>50.896999999999998</v>
      </c>
      <c r="I3068" s="6" t="s">
        <v>15413</v>
      </c>
      <c r="J3068" s="6">
        <v>2</v>
      </c>
      <c r="K3068" s="6">
        <v>-1.0025999999999999</v>
      </c>
      <c r="L3068" s="6">
        <v>1</v>
      </c>
      <c r="M3068" s="6">
        <v>122340000</v>
      </c>
      <c r="N3068" s="6">
        <v>162470000</v>
      </c>
      <c r="O3068" s="6">
        <v>1.4039999999999999</v>
      </c>
    </row>
    <row r="3069" spans="1:15" x14ac:dyDescent="0.25">
      <c r="A3069" s="6" t="s">
        <v>5377</v>
      </c>
      <c r="B3069" s="6">
        <v>527</v>
      </c>
      <c r="C3069" s="6" t="s">
        <v>16</v>
      </c>
      <c r="D3069" s="6" t="s">
        <v>5378</v>
      </c>
      <c r="E3069" s="6" t="s">
        <v>5379</v>
      </c>
      <c r="F3069" s="6">
        <v>1</v>
      </c>
      <c r="G3069" s="6">
        <v>4.6516599999999996E-6</v>
      </c>
      <c r="H3069" s="6">
        <v>121.6</v>
      </c>
      <c r="I3069" s="6" t="s">
        <v>5381</v>
      </c>
      <c r="J3069" s="6">
        <v>3</v>
      </c>
      <c r="K3069" s="6">
        <v>1.4157999999999999</v>
      </c>
      <c r="L3069" s="6">
        <v>3</v>
      </c>
      <c r="M3069" s="6">
        <v>25771000</v>
      </c>
      <c r="N3069" s="6">
        <v>34191000</v>
      </c>
      <c r="O3069" s="6">
        <v>1.2729999999999999</v>
      </c>
    </row>
    <row r="3070" spans="1:15" x14ac:dyDescent="0.25">
      <c r="A3070" s="6" t="s">
        <v>5377</v>
      </c>
      <c r="B3070" s="6">
        <v>353</v>
      </c>
      <c r="C3070" s="6" t="s">
        <v>16</v>
      </c>
      <c r="D3070" s="6" t="s">
        <v>5378</v>
      </c>
      <c r="E3070" s="6" t="s">
        <v>5379</v>
      </c>
      <c r="F3070" s="6">
        <v>1</v>
      </c>
      <c r="G3070" s="6">
        <v>1.2037400000000001E-21</v>
      </c>
      <c r="H3070" s="6">
        <v>149.32</v>
      </c>
      <c r="I3070" s="6" t="s">
        <v>5382</v>
      </c>
      <c r="J3070" s="6">
        <v>4</v>
      </c>
      <c r="K3070" s="6">
        <v>0.91588999999999998</v>
      </c>
      <c r="L3070" s="6">
        <v>5</v>
      </c>
      <c r="M3070" s="6">
        <v>41346000</v>
      </c>
      <c r="N3070" s="6">
        <v>71615000</v>
      </c>
      <c r="O3070" s="6">
        <v>1.361</v>
      </c>
    </row>
    <row r="3071" spans="1:15" x14ac:dyDescent="0.25">
      <c r="A3071" s="6" t="s">
        <v>5377</v>
      </c>
      <c r="B3071" s="6">
        <v>370</v>
      </c>
      <c r="C3071" s="6" t="s">
        <v>16</v>
      </c>
      <c r="D3071" s="6" t="s">
        <v>5378</v>
      </c>
      <c r="E3071" s="6" t="s">
        <v>5379</v>
      </c>
      <c r="F3071" s="6">
        <v>1</v>
      </c>
      <c r="G3071" s="6">
        <v>2.18348E-5</v>
      </c>
      <c r="H3071" s="6">
        <v>110.39</v>
      </c>
      <c r="I3071" s="6" t="s">
        <v>5383</v>
      </c>
      <c r="J3071" s="6">
        <v>2</v>
      </c>
      <c r="K3071" s="6">
        <v>1.3654999999999999</v>
      </c>
      <c r="L3071" s="6">
        <v>1</v>
      </c>
      <c r="M3071" s="6">
        <v>0</v>
      </c>
      <c r="N3071" s="6">
        <v>0</v>
      </c>
    </row>
    <row r="3072" spans="1:15" x14ac:dyDescent="0.25">
      <c r="A3072" s="6" t="s">
        <v>5377</v>
      </c>
      <c r="B3072" s="6">
        <v>248</v>
      </c>
      <c r="C3072" s="6" t="s">
        <v>16</v>
      </c>
      <c r="D3072" s="6" t="s">
        <v>5378</v>
      </c>
      <c r="E3072" s="6" t="s">
        <v>5379</v>
      </c>
      <c r="F3072" s="6">
        <v>1</v>
      </c>
      <c r="G3072" s="6">
        <v>8.2610400000000002E-7</v>
      </c>
      <c r="H3072" s="6">
        <v>119.39</v>
      </c>
      <c r="I3072" s="6" t="s">
        <v>5384</v>
      </c>
      <c r="J3072" s="6">
        <v>2</v>
      </c>
      <c r="K3072" s="6">
        <v>4.4115000000000002</v>
      </c>
      <c r="L3072" s="6">
        <v>8</v>
      </c>
      <c r="M3072" s="6">
        <v>51483000</v>
      </c>
      <c r="N3072" s="6">
        <v>69839000</v>
      </c>
      <c r="O3072" s="6">
        <v>1.321</v>
      </c>
    </row>
    <row r="3073" spans="1:15" x14ac:dyDescent="0.25">
      <c r="A3073" s="6" t="s">
        <v>5377</v>
      </c>
      <c r="B3073" s="6">
        <v>138</v>
      </c>
      <c r="C3073" s="6" t="s">
        <v>16</v>
      </c>
      <c r="D3073" s="6" t="s">
        <v>5378</v>
      </c>
      <c r="E3073" s="6" t="s">
        <v>5379</v>
      </c>
      <c r="F3073" s="6">
        <v>1</v>
      </c>
      <c r="G3073" s="6">
        <v>2.3418399999999999E-5</v>
      </c>
      <c r="H3073" s="6">
        <v>111.86</v>
      </c>
      <c r="I3073" s="6" t="s">
        <v>5385</v>
      </c>
      <c r="J3073" s="6">
        <v>2</v>
      </c>
      <c r="K3073" s="6">
        <v>-1.0025999999999999</v>
      </c>
      <c r="L3073" s="6">
        <v>3</v>
      </c>
      <c r="M3073" s="6">
        <v>137530000</v>
      </c>
      <c r="N3073" s="6">
        <v>182140000</v>
      </c>
      <c r="O3073" s="6">
        <v>1.05</v>
      </c>
    </row>
    <row r="3074" spans="1:15" x14ac:dyDescent="0.25">
      <c r="A3074" s="6" t="s">
        <v>5377</v>
      </c>
      <c r="B3074" s="6">
        <v>381</v>
      </c>
      <c r="C3074" s="6" t="s">
        <v>16</v>
      </c>
      <c r="D3074" s="6" t="s">
        <v>5378</v>
      </c>
      <c r="E3074" s="6" t="s">
        <v>5379</v>
      </c>
      <c r="F3074" s="6">
        <v>1</v>
      </c>
      <c r="G3074" s="6">
        <v>3.2501200000000001E-2</v>
      </c>
      <c r="H3074" s="6">
        <v>57.106000000000002</v>
      </c>
      <c r="I3074" s="6" t="s">
        <v>15414</v>
      </c>
      <c r="J3074" s="6">
        <v>2</v>
      </c>
      <c r="K3074" s="6">
        <v>1.4861</v>
      </c>
      <c r="L3074" s="6">
        <v>1</v>
      </c>
      <c r="M3074" s="6">
        <v>0</v>
      </c>
      <c r="N3074" s="6">
        <v>0</v>
      </c>
    </row>
    <row r="3075" spans="1:15" x14ac:dyDescent="0.25">
      <c r="A3075" s="6" t="s">
        <v>5377</v>
      </c>
      <c r="B3075" s="6">
        <v>425</v>
      </c>
      <c r="C3075" s="6" t="s">
        <v>16</v>
      </c>
      <c r="D3075" s="6" t="s">
        <v>5378</v>
      </c>
      <c r="E3075" s="6" t="s">
        <v>5379</v>
      </c>
      <c r="F3075" s="6">
        <v>1</v>
      </c>
      <c r="G3075" s="6">
        <v>2.7476000000000002E-6</v>
      </c>
      <c r="H3075" s="6">
        <v>60.640999999999998</v>
      </c>
      <c r="I3075" s="6" t="s">
        <v>13405</v>
      </c>
      <c r="J3075" s="6">
        <v>3</v>
      </c>
      <c r="K3075" s="6">
        <v>0.44685999999999998</v>
      </c>
      <c r="L3075" s="6">
        <v>1</v>
      </c>
      <c r="M3075" s="6">
        <v>11897000</v>
      </c>
      <c r="N3075" s="6">
        <v>14256000</v>
      </c>
      <c r="O3075" s="6">
        <v>1.421</v>
      </c>
    </row>
    <row r="3076" spans="1:15" x14ac:dyDescent="0.25">
      <c r="A3076" s="6" t="s">
        <v>5377</v>
      </c>
      <c r="B3076" s="6">
        <v>15</v>
      </c>
      <c r="C3076" s="6" t="s">
        <v>16</v>
      </c>
      <c r="D3076" s="6" t="s">
        <v>5378</v>
      </c>
      <c r="E3076" s="6" t="s">
        <v>5379</v>
      </c>
      <c r="F3076" s="6">
        <v>1</v>
      </c>
      <c r="G3076" s="6">
        <v>3.2022399999999999E-10</v>
      </c>
      <c r="H3076" s="6">
        <v>160.77000000000001</v>
      </c>
      <c r="I3076" s="6" t="s">
        <v>5386</v>
      </c>
      <c r="J3076" s="6">
        <v>2</v>
      </c>
      <c r="K3076" s="6">
        <v>-0.70470999999999995</v>
      </c>
      <c r="L3076" s="6">
        <v>2</v>
      </c>
      <c r="M3076" s="6">
        <v>18521000</v>
      </c>
      <c r="N3076" s="6">
        <v>27782000</v>
      </c>
      <c r="O3076" s="6">
        <v>1.5409999999999999</v>
      </c>
    </row>
    <row r="3077" spans="1:15" x14ac:dyDescent="0.25">
      <c r="A3077" s="6" t="s">
        <v>5391</v>
      </c>
      <c r="B3077" s="6">
        <v>418</v>
      </c>
      <c r="C3077" s="6" t="s">
        <v>16</v>
      </c>
      <c r="D3077" s="6" t="s">
        <v>5392</v>
      </c>
      <c r="E3077" s="6" t="s">
        <v>5393</v>
      </c>
      <c r="F3077" s="6">
        <v>1</v>
      </c>
      <c r="G3077" s="6">
        <v>3.9117199999999996E-3</v>
      </c>
      <c r="H3077" s="6">
        <v>80.239999999999995</v>
      </c>
      <c r="I3077" s="6" t="s">
        <v>15415</v>
      </c>
      <c r="J3077" s="6">
        <v>2</v>
      </c>
      <c r="K3077" s="6">
        <v>-0.67901</v>
      </c>
      <c r="L3077" s="6">
        <v>1</v>
      </c>
      <c r="M3077" s="6">
        <v>0</v>
      </c>
      <c r="N3077" s="6">
        <v>0</v>
      </c>
    </row>
    <row r="3078" spans="1:15" x14ac:dyDescent="0.25">
      <c r="A3078" s="6" t="s">
        <v>5391</v>
      </c>
      <c r="B3078" s="6">
        <v>234</v>
      </c>
      <c r="C3078" s="6" t="s">
        <v>16</v>
      </c>
      <c r="D3078" s="6" t="s">
        <v>5392</v>
      </c>
      <c r="E3078" s="6" t="s">
        <v>5393</v>
      </c>
      <c r="F3078" s="6">
        <v>1</v>
      </c>
      <c r="G3078" s="6">
        <v>6.1048700000000005E-4</v>
      </c>
      <c r="H3078" s="6">
        <v>88.337999999999994</v>
      </c>
      <c r="I3078" s="6" t="s">
        <v>5394</v>
      </c>
      <c r="J3078" s="6">
        <v>2</v>
      </c>
      <c r="K3078" s="6">
        <v>1.6976</v>
      </c>
      <c r="L3078" s="6">
        <v>1</v>
      </c>
      <c r="M3078" s="6">
        <v>11232000</v>
      </c>
      <c r="N3078" s="6">
        <v>6781400</v>
      </c>
      <c r="O3078" s="6">
        <v>0.96499999999999997</v>
      </c>
    </row>
    <row r="3079" spans="1:15" x14ac:dyDescent="0.25">
      <c r="A3079" s="6" t="s">
        <v>5391</v>
      </c>
      <c r="B3079" s="6">
        <v>70</v>
      </c>
      <c r="C3079" s="6" t="s">
        <v>16</v>
      </c>
      <c r="D3079" s="6" t="s">
        <v>5392</v>
      </c>
      <c r="E3079" s="6" t="s">
        <v>5393</v>
      </c>
      <c r="F3079" s="6">
        <v>1</v>
      </c>
      <c r="G3079" s="6">
        <v>3.11811E-16</v>
      </c>
      <c r="H3079" s="6">
        <v>134</v>
      </c>
      <c r="I3079" s="6" t="s">
        <v>5395</v>
      </c>
      <c r="J3079" s="6">
        <v>4</v>
      </c>
      <c r="K3079" s="6">
        <v>-0.70233000000000001</v>
      </c>
      <c r="L3079" s="6">
        <v>2</v>
      </c>
      <c r="M3079" s="6">
        <v>19959000</v>
      </c>
      <c r="N3079" s="6">
        <v>37765000</v>
      </c>
      <c r="O3079" s="6">
        <v>0.98499999999999999</v>
      </c>
    </row>
    <row r="3080" spans="1:15" x14ac:dyDescent="0.25">
      <c r="A3080" s="6" t="s">
        <v>5391</v>
      </c>
      <c r="B3080" s="6">
        <v>79</v>
      </c>
      <c r="C3080" s="6" t="s">
        <v>16</v>
      </c>
      <c r="D3080" s="6" t="s">
        <v>5392</v>
      </c>
      <c r="E3080" s="6" t="s">
        <v>5393</v>
      </c>
      <c r="F3080" s="6">
        <v>1</v>
      </c>
      <c r="G3080" s="6">
        <v>1.5601500000000001E-2</v>
      </c>
      <c r="H3080" s="6">
        <v>44.576999999999998</v>
      </c>
      <c r="I3080" s="6" t="s">
        <v>15416</v>
      </c>
      <c r="J3080" s="6">
        <v>3</v>
      </c>
      <c r="K3080" s="6">
        <v>0.89312999999999998</v>
      </c>
      <c r="L3080" s="6">
        <v>1</v>
      </c>
      <c r="M3080" s="6">
        <v>4710600</v>
      </c>
      <c r="N3080" s="6">
        <v>3496500</v>
      </c>
      <c r="O3080" s="6">
        <v>0.83</v>
      </c>
    </row>
    <row r="3081" spans="1:15" x14ac:dyDescent="0.25">
      <c r="A3081" s="6" t="s">
        <v>5391</v>
      </c>
      <c r="B3081" s="6">
        <v>395</v>
      </c>
      <c r="C3081" s="6" t="s">
        <v>16</v>
      </c>
      <c r="D3081" s="6" t="s">
        <v>5392</v>
      </c>
      <c r="E3081" s="6" t="s">
        <v>5393</v>
      </c>
      <c r="F3081" s="6">
        <v>1</v>
      </c>
      <c r="G3081" s="6">
        <v>1.83353E-5</v>
      </c>
      <c r="H3081" s="6">
        <v>87.388000000000005</v>
      </c>
      <c r="I3081" s="6" t="s">
        <v>5397</v>
      </c>
      <c r="J3081" s="6">
        <v>3</v>
      </c>
      <c r="K3081" s="6">
        <v>2.6652999999999998</v>
      </c>
      <c r="L3081" s="6">
        <v>3</v>
      </c>
      <c r="M3081" s="6">
        <v>10775000</v>
      </c>
      <c r="N3081" s="6">
        <v>10772000</v>
      </c>
      <c r="O3081" s="6">
        <v>1.0840000000000001</v>
      </c>
    </row>
    <row r="3082" spans="1:15" x14ac:dyDescent="0.25">
      <c r="A3082" s="6" t="s">
        <v>5391</v>
      </c>
      <c r="B3082" s="6">
        <v>88</v>
      </c>
      <c r="C3082" s="6" t="s">
        <v>16</v>
      </c>
      <c r="D3082" s="6" t="s">
        <v>5392</v>
      </c>
      <c r="E3082" s="6" t="s">
        <v>5393</v>
      </c>
      <c r="F3082" s="6">
        <v>1</v>
      </c>
      <c r="G3082" s="6">
        <v>1.7307900000000001E-2</v>
      </c>
      <c r="H3082" s="6">
        <v>53.237000000000002</v>
      </c>
      <c r="I3082" s="6" t="s">
        <v>5398</v>
      </c>
      <c r="J3082" s="6">
        <v>2</v>
      </c>
      <c r="K3082" s="6">
        <v>0.92413999999999996</v>
      </c>
      <c r="L3082" s="6">
        <v>1</v>
      </c>
      <c r="M3082" s="6">
        <v>14127000</v>
      </c>
      <c r="N3082" s="6">
        <v>14513000</v>
      </c>
      <c r="O3082" s="6">
        <v>1.087</v>
      </c>
    </row>
    <row r="3083" spans="1:15" x14ac:dyDescent="0.25">
      <c r="A3083" s="6" t="s">
        <v>5391</v>
      </c>
      <c r="B3083" s="6">
        <v>256</v>
      </c>
      <c r="C3083" s="6" t="s">
        <v>16</v>
      </c>
      <c r="D3083" s="6" t="s">
        <v>5392</v>
      </c>
      <c r="E3083" s="6" t="s">
        <v>5393</v>
      </c>
      <c r="F3083" s="6">
        <v>1</v>
      </c>
      <c r="G3083" s="6">
        <v>1.56692E-18</v>
      </c>
      <c r="H3083" s="6">
        <v>147.06</v>
      </c>
      <c r="I3083" s="6" t="s">
        <v>5399</v>
      </c>
      <c r="J3083" s="6">
        <v>2</v>
      </c>
      <c r="K3083" s="6">
        <v>-0.91942000000000002</v>
      </c>
      <c r="L3083" s="6">
        <v>9</v>
      </c>
      <c r="M3083" s="6">
        <v>71705000</v>
      </c>
      <c r="N3083" s="6">
        <v>82052000</v>
      </c>
      <c r="O3083" s="6">
        <v>0.93500000000000005</v>
      </c>
    </row>
    <row r="3084" spans="1:15" x14ac:dyDescent="0.25">
      <c r="A3084" s="6" t="s">
        <v>5391</v>
      </c>
      <c r="B3084" s="6">
        <v>311</v>
      </c>
      <c r="C3084" s="6" t="s">
        <v>16</v>
      </c>
      <c r="D3084" s="6" t="s">
        <v>5392</v>
      </c>
      <c r="E3084" s="6" t="s">
        <v>5393</v>
      </c>
      <c r="F3084" s="6">
        <v>1</v>
      </c>
      <c r="G3084" s="6">
        <v>1.05894E-20</v>
      </c>
      <c r="H3084" s="6">
        <v>178.03</v>
      </c>
      <c r="I3084" s="6" t="s">
        <v>5400</v>
      </c>
      <c r="J3084" s="6">
        <v>2</v>
      </c>
      <c r="K3084" s="6">
        <v>-0.36982999999999999</v>
      </c>
      <c r="L3084" s="6">
        <v>2</v>
      </c>
      <c r="M3084" s="6">
        <v>5962700</v>
      </c>
      <c r="N3084" s="6">
        <v>4748400</v>
      </c>
      <c r="O3084" s="6">
        <v>0.875</v>
      </c>
    </row>
    <row r="3085" spans="1:15" x14ac:dyDescent="0.25">
      <c r="A3085" s="6" t="s">
        <v>5391</v>
      </c>
      <c r="B3085" s="6">
        <v>55</v>
      </c>
      <c r="C3085" s="6" t="s">
        <v>16</v>
      </c>
      <c r="D3085" s="6" t="s">
        <v>5392</v>
      </c>
      <c r="E3085" s="6" t="s">
        <v>5393</v>
      </c>
      <c r="F3085" s="6">
        <v>1</v>
      </c>
      <c r="G3085" s="6">
        <v>2.19898E-17</v>
      </c>
      <c r="H3085" s="6">
        <v>148.26</v>
      </c>
      <c r="I3085" s="6" t="s">
        <v>5401</v>
      </c>
      <c r="J3085" s="6">
        <v>2</v>
      </c>
      <c r="K3085" s="6">
        <v>-0.33661999999999997</v>
      </c>
      <c r="L3085" s="6">
        <v>5</v>
      </c>
      <c r="M3085" s="6">
        <v>43162000</v>
      </c>
      <c r="N3085" s="6">
        <v>40496000</v>
      </c>
      <c r="O3085" s="6">
        <v>0.96399999999999997</v>
      </c>
    </row>
    <row r="3086" spans="1:15" x14ac:dyDescent="0.25">
      <c r="A3086" s="6" t="s">
        <v>5402</v>
      </c>
      <c r="B3086" s="6">
        <v>109</v>
      </c>
      <c r="C3086" s="6" t="s">
        <v>16</v>
      </c>
      <c r="D3086" s="6" t="s">
        <v>5403</v>
      </c>
      <c r="E3086" s="6" t="s">
        <v>5404</v>
      </c>
      <c r="F3086" s="6">
        <v>1</v>
      </c>
      <c r="G3086" s="6">
        <v>1.9049900000000001E-4</v>
      </c>
      <c r="H3086" s="6">
        <v>98.048000000000002</v>
      </c>
      <c r="I3086" s="6" t="s">
        <v>5405</v>
      </c>
      <c r="J3086" s="6">
        <v>2</v>
      </c>
      <c r="K3086" s="6">
        <v>-0.61378999999999995</v>
      </c>
      <c r="L3086" s="6">
        <v>1</v>
      </c>
      <c r="M3086" s="6">
        <v>41790000</v>
      </c>
      <c r="N3086" s="6">
        <v>43474000</v>
      </c>
      <c r="O3086" s="6">
        <v>1.0449999999999999</v>
      </c>
    </row>
    <row r="3087" spans="1:15" x14ac:dyDescent="0.25">
      <c r="A3087" s="6" t="s">
        <v>5402</v>
      </c>
      <c r="B3087" s="6">
        <v>514</v>
      </c>
      <c r="C3087" s="6" t="s">
        <v>16</v>
      </c>
      <c r="D3087" s="6" t="s">
        <v>5403</v>
      </c>
      <c r="E3087" s="6" t="s">
        <v>5404</v>
      </c>
      <c r="F3087" s="6">
        <v>1</v>
      </c>
      <c r="G3087" s="6">
        <v>1.46802E-3</v>
      </c>
      <c r="H3087" s="6">
        <v>74.611000000000004</v>
      </c>
      <c r="I3087" s="6" t="s">
        <v>5406</v>
      </c>
      <c r="J3087" s="6">
        <v>2</v>
      </c>
      <c r="K3087" s="6">
        <v>-1.0657000000000001</v>
      </c>
      <c r="L3087" s="6">
        <v>1</v>
      </c>
      <c r="M3087" s="6">
        <v>17578000</v>
      </c>
      <c r="N3087" s="6">
        <v>19077000</v>
      </c>
      <c r="O3087" s="6">
        <v>0.89300000000000002</v>
      </c>
    </row>
    <row r="3088" spans="1:15" x14ac:dyDescent="0.25">
      <c r="A3088" s="6" t="s">
        <v>5402</v>
      </c>
      <c r="B3088" s="6">
        <v>390</v>
      </c>
      <c r="C3088" s="6" t="s">
        <v>16</v>
      </c>
      <c r="D3088" s="6" t="s">
        <v>5403</v>
      </c>
      <c r="E3088" s="6" t="s">
        <v>5404</v>
      </c>
      <c r="F3088" s="6">
        <v>1</v>
      </c>
      <c r="G3088" s="6">
        <v>4.8709200000000001E-2</v>
      </c>
      <c r="H3088" s="6">
        <v>52.247</v>
      </c>
      <c r="I3088" s="6" t="s">
        <v>15417</v>
      </c>
      <c r="J3088" s="6">
        <v>2</v>
      </c>
      <c r="K3088" s="6">
        <v>2.4483999999999999</v>
      </c>
      <c r="L3088" s="6">
        <v>1</v>
      </c>
      <c r="M3088" s="6">
        <v>0</v>
      </c>
      <c r="N3088" s="6">
        <v>8284500</v>
      </c>
    </row>
    <row r="3089" spans="1:15" x14ac:dyDescent="0.25">
      <c r="A3089" s="6" t="s">
        <v>5408</v>
      </c>
      <c r="B3089" s="6">
        <v>24</v>
      </c>
      <c r="C3089" s="6" t="s">
        <v>16</v>
      </c>
      <c r="D3089" s="6" t="s">
        <v>5409</v>
      </c>
      <c r="E3089" s="6" t="s">
        <v>5410</v>
      </c>
      <c r="F3089" s="6">
        <v>1</v>
      </c>
      <c r="G3089" s="6">
        <v>1.11932E-3</v>
      </c>
      <c r="H3089" s="6">
        <v>85.533000000000001</v>
      </c>
      <c r="I3089" s="6" t="s">
        <v>5412</v>
      </c>
      <c r="J3089" s="6">
        <v>2</v>
      </c>
      <c r="K3089" s="6">
        <v>-0.25228</v>
      </c>
      <c r="L3089" s="6">
        <v>2</v>
      </c>
      <c r="M3089" s="6">
        <v>22889000</v>
      </c>
      <c r="N3089" s="6">
        <v>26470000</v>
      </c>
      <c r="O3089" s="6">
        <v>1.1759999999999999</v>
      </c>
    </row>
    <row r="3090" spans="1:15" x14ac:dyDescent="0.25">
      <c r="A3090" s="6" t="s">
        <v>5408</v>
      </c>
      <c r="B3090" s="6">
        <v>76</v>
      </c>
      <c r="C3090" s="6" t="s">
        <v>16</v>
      </c>
      <c r="D3090" s="6" t="s">
        <v>5409</v>
      </c>
      <c r="E3090" s="6" t="s">
        <v>5410</v>
      </c>
      <c r="F3090" s="6">
        <v>1</v>
      </c>
      <c r="G3090" s="6">
        <v>4.4481899999999998E-2</v>
      </c>
      <c r="H3090" s="6">
        <v>48.156999999999996</v>
      </c>
      <c r="I3090" s="6" t="s">
        <v>5413</v>
      </c>
      <c r="J3090" s="6">
        <v>2</v>
      </c>
      <c r="K3090" s="6">
        <v>1.2349000000000001</v>
      </c>
      <c r="L3090" s="6">
        <v>1</v>
      </c>
      <c r="M3090" s="6">
        <v>10149000</v>
      </c>
      <c r="N3090" s="6">
        <v>12358000</v>
      </c>
      <c r="O3090" s="6">
        <v>1.502</v>
      </c>
    </row>
    <row r="3091" spans="1:15" x14ac:dyDescent="0.25">
      <c r="A3091" s="6" t="s">
        <v>5408</v>
      </c>
      <c r="B3091" s="6">
        <v>16</v>
      </c>
      <c r="C3091" s="6" t="s">
        <v>16</v>
      </c>
      <c r="D3091" s="6" t="s">
        <v>5409</v>
      </c>
      <c r="E3091" s="6" t="s">
        <v>5410</v>
      </c>
      <c r="F3091" s="6">
        <v>1</v>
      </c>
      <c r="G3091" s="6">
        <v>4.1096600000000002E-4</v>
      </c>
      <c r="H3091" s="6">
        <v>86.802999999999997</v>
      </c>
      <c r="I3091" s="6" t="s">
        <v>5414</v>
      </c>
      <c r="J3091" s="6">
        <v>2</v>
      </c>
      <c r="K3091" s="6">
        <v>-0.29532000000000003</v>
      </c>
      <c r="L3091" s="6">
        <v>2</v>
      </c>
      <c r="M3091" s="6">
        <v>21203000</v>
      </c>
      <c r="N3091" s="6">
        <v>27607000</v>
      </c>
      <c r="O3091" s="6">
        <v>1.345</v>
      </c>
    </row>
    <row r="3092" spans="1:15" x14ac:dyDescent="0.25">
      <c r="A3092" s="6" t="s">
        <v>5415</v>
      </c>
      <c r="B3092" s="6">
        <v>238</v>
      </c>
      <c r="C3092" s="6" t="s">
        <v>16</v>
      </c>
      <c r="D3092" s="6" t="s">
        <v>5416</v>
      </c>
      <c r="E3092" s="6" t="s">
        <v>5417</v>
      </c>
      <c r="F3092" s="6">
        <v>1</v>
      </c>
      <c r="G3092" s="6">
        <v>1.2912400000000001E-7</v>
      </c>
      <c r="H3092" s="6">
        <v>134.13</v>
      </c>
      <c r="I3092" s="6" t="s">
        <v>13408</v>
      </c>
      <c r="J3092" s="6">
        <v>2</v>
      </c>
      <c r="K3092" s="6">
        <v>9.0828000000000002E-3</v>
      </c>
      <c r="L3092" s="6">
        <v>2</v>
      </c>
      <c r="M3092" s="6">
        <v>18292000</v>
      </c>
      <c r="N3092" s="6">
        <v>36583000</v>
      </c>
      <c r="O3092" s="6">
        <v>2.1160000000000001</v>
      </c>
    </row>
    <row r="3093" spans="1:15" x14ac:dyDescent="0.25">
      <c r="A3093" s="6" t="s">
        <v>5415</v>
      </c>
      <c r="B3093" s="6">
        <v>239</v>
      </c>
      <c r="C3093" s="6" t="s">
        <v>16</v>
      </c>
      <c r="D3093" s="6" t="s">
        <v>5416</v>
      </c>
      <c r="E3093" s="6" t="s">
        <v>5417</v>
      </c>
      <c r="F3093" s="6">
        <v>1</v>
      </c>
      <c r="G3093" s="6">
        <v>1.6430899999999998E-2</v>
      </c>
      <c r="H3093" s="6">
        <v>47.082000000000001</v>
      </c>
      <c r="I3093" s="6" t="s">
        <v>5418</v>
      </c>
      <c r="J3093" s="6">
        <v>3</v>
      </c>
      <c r="K3093" s="6">
        <v>1.0883</v>
      </c>
      <c r="L3093" s="6">
        <v>1</v>
      </c>
      <c r="M3093" s="6">
        <v>3964800</v>
      </c>
      <c r="N3093" s="6">
        <v>8571800</v>
      </c>
      <c r="O3093" s="6">
        <v>2.1190000000000002</v>
      </c>
    </row>
    <row r="3094" spans="1:15" x14ac:dyDescent="0.25">
      <c r="A3094" s="6" t="s">
        <v>5419</v>
      </c>
      <c r="B3094" s="6">
        <v>625</v>
      </c>
      <c r="C3094" s="6" t="s">
        <v>16</v>
      </c>
      <c r="D3094" s="6" t="s">
        <v>5420</v>
      </c>
      <c r="E3094" s="6" t="s">
        <v>5421</v>
      </c>
      <c r="F3094" s="6">
        <v>1</v>
      </c>
      <c r="G3094" s="6">
        <v>4.6038100000000003E-23</v>
      </c>
      <c r="H3094" s="6">
        <v>176.94</v>
      </c>
      <c r="I3094" s="6" t="s">
        <v>5422</v>
      </c>
      <c r="J3094" s="6">
        <v>2</v>
      </c>
      <c r="K3094" s="6">
        <v>1.2598</v>
      </c>
      <c r="L3094" s="6">
        <v>2</v>
      </c>
      <c r="M3094" s="6">
        <v>5680300</v>
      </c>
      <c r="N3094" s="6">
        <v>7528000</v>
      </c>
      <c r="O3094" s="6">
        <v>1.4359999999999999</v>
      </c>
    </row>
    <row r="3095" spans="1:15" x14ac:dyDescent="0.25">
      <c r="A3095" s="6" t="s">
        <v>5419</v>
      </c>
      <c r="B3095" s="6">
        <v>650</v>
      </c>
      <c r="C3095" s="6" t="s">
        <v>16</v>
      </c>
      <c r="D3095" s="6" t="s">
        <v>5420</v>
      </c>
      <c r="E3095" s="6" t="s">
        <v>5421</v>
      </c>
      <c r="F3095" s="6">
        <v>1</v>
      </c>
      <c r="G3095" s="6">
        <v>8.6601799999999997E-4</v>
      </c>
      <c r="H3095" s="6">
        <v>90.695999999999998</v>
      </c>
      <c r="I3095" s="6" t="s">
        <v>5423</v>
      </c>
      <c r="J3095" s="6">
        <v>2</v>
      </c>
      <c r="K3095" s="6">
        <v>-0.49286000000000002</v>
      </c>
      <c r="L3095" s="6">
        <v>2</v>
      </c>
      <c r="M3095" s="6">
        <v>6407400</v>
      </c>
      <c r="N3095" s="6">
        <v>8410300</v>
      </c>
      <c r="O3095" s="6">
        <v>1.3560000000000001</v>
      </c>
    </row>
    <row r="3096" spans="1:15" x14ac:dyDescent="0.25">
      <c r="A3096" s="6" t="s">
        <v>5419</v>
      </c>
      <c r="B3096" s="6">
        <v>74</v>
      </c>
      <c r="C3096" s="6" t="s">
        <v>16</v>
      </c>
      <c r="D3096" s="6" t="s">
        <v>5420</v>
      </c>
      <c r="E3096" s="6" t="s">
        <v>5421</v>
      </c>
      <c r="F3096" s="6">
        <v>1</v>
      </c>
      <c r="G3096" s="6">
        <v>1.22694E-2</v>
      </c>
      <c r="H3096" s="6">
        <v>60.045000000000002</v>
      </c>
      <c r="I3096" s="6" t="s">
        <v>15418</v>
      </c>
      <c r="J3096" s="6">
        <v>2</v>
      </c>
      <c r="K3096" s="6">
        <v>1.1858</v>
      </c>
      <c r="L3096" s="6">
        <v>2</v>
      </c>
      <c r="M3096" s="6">
        <v>2592700</v>
      </c>
      <c r="N3096" s="6">
        <v>2811300</v>
      </c>
      <c r="O3096" s="6">
        <v>1.282</v>
      </c>
    </row>
    <row r="3097" spans="1:15" x14ac:dyDescent="0.25">
      <c r="A3097" s="6" t="s">
        <v>5419</v>
      </c>
      <c r="B3097" s="6">
        <v>934</v>
      </c>
      <c r="C3097" s="6" t="s">
        <v>16</v>
      </c>
      <c r="D3097" s="6" t="s">
        <v>5420</v>
      </c>
      <c r="E3097" s="6" t="s">
        <v>5421</v>
      </c>
      <c r="F3097" s="6">
        <v>1</v>
      </c>
      <c r="G3097" s="6">
        <v>1.0946300000000001E-3</v>
      </c>
      <c r="H3097" s="6">
        <v>74.474999999999994</v>
      </c>
      <c r="I3097" s="6" t="s">
        <v>5424</v>
      </c>
      <c r="J3097" s="6">
        <v>2</v>
      </c>
      <c r="K3097" s="6">
        <v>-1.6459999999999999</v>
      </c>
      <c r="L3097" s="6">
        <v>2</v>
      </c>
      <c r="M3097" s="6">
        <v>2914400</v>
      </c>
      <c r="N3097" s="6">
        <v>3439900</v>
      </c>
      <c r="O3097" s="6">
        <v>1.2170000000000001</v>
      </c>
    </row>
    <row r="3098" spans="1:15" x14ac:dyDescent="0.25">
      <c r="A3098" s="6" t="s">
        <v>5419</v>
      </c>
      <c r="B3098" s="6">
        <v>338</v>
      </c>
      <c r="C3098" s="6" t="s">
        <v>16</v>
      </c>
      <c r="D3098" s="6" t="s">
        <v>5420</v>
      </c>
      <c r="E3098" s="6" t="s">
        <v>5421</v>
      </c>
      <c r="F3098" s="6">
        <v>1</v>
      </c>
      <c r="G3098" s="6">
        <v>8.3133799999999993E-5</v>
      </c>
      <c r="H3098" s="6">
        <v>107.11</v>
      </c>
      <c r="I3098" s="6" t="s">
        <v>5425</v>
      </c>
      <c r="J3098" s="6">
        <v>2</v>
      </c>
      <c r="K3098" s="6">
        <v>-0.54303000000000001</v>
      </c>
      <c r="L3098" s="6">
        <v>5</v>
      </c>
      <c r="M3098" s="6">
        <v>58510000</v>
      </c>
      <c r="N3098" s="6">
        <v>72516000</v>
      </c>
      <c r="O3098" s="6">
        <v>1.222</v>
      </c>
    </row>
    <row r="3099" spans="1:15" x14ac:dyDescent="0.25">
      <c r="A3099" s="6" t="s">
        <v>5419</v>
      </c>
      <c r="B3099" s="6">
        <v>19</v>
      </c>
      <c r="C3099" s="6" t="s">
        <v>16</v>
      </c>
      <c r="D3099" s="6" t="s">
        <v>5420</v>
      </c>
      <c r="E3099" s="6" t="s">
        <v>5421</v>
      </c>
      <c r="F3099" s="6">
        <v>1</v>
      </c>
      <c r="G3099" s="6">
        <v>6.4887700000000005E-7</v>
      </c>
      <c r="H3099" s="6">
        <v>138.07</v>
      </c>
      <c r="I3099" s="6" t="s">
        <v>5426</v>
      </c>
      <c r="J3099" s="6">
        <v>2</v>
      </c>
      <c r="K3099" s="6">
        <v>-0.21381</v>
      </c>
      <c r="L3099" s="6">
        <v>5</v>
      </c>
      <c r="M3099" s="6">
        <v>33109000</v>
      </c>
      <c r="N3099" s="6">
        <v>47259000</v>
      </c>
      <c r="O3099" s="6">
        <v>1.4119999999999999</v>
      </c>
    </row>
    <row r="3100" spans="1:15" x14ac:dyDescent="0.25">
      <c r="A3100" s="6" t="s">
        <v>5419</v>
      </c>
      <c r="B3100" s="6">
        <v>451</v>
      </c>
      <c r="C3100" s="6" t="s">
        <v>16</v>
      </c>
      <c r="D3100" s="6" t="s">
        <v>5420</v>
      </c>
      <c r="E3100" s="6" t="s">
        <v>5421</v>
      </c>
      <c r="F3100" s="6">
        <v>1</v>
      </c>
      <c r="G3100" s="6">
        <v>1.1152499999999999E-2</v>
      </c>
      <c r="H3100" s="6">
        <v>65.156999999999996</v>
      </c>
      <c r="I3100" s="6" t="s">
        <v>15419</v>
      </c>
      <c r="J3100" s="6">
        <v>2</v>
      </c>
      <c r="K3100" s="6">
        <v>0.11258</v>
      </c>
      <c r="L3100" s="6">
        <v>1</v>
      </c>
      <c r="M3100" s="6">
        <v>0</v>
      </c>
      <c r="N3100" s="6">
        <v>6114300</v>
      </c>
    </row>
    <row r="3101" spans="1:15" x14ac:dyDescent="0.25">
      <c r="A3101" s="6" t="s">
        <v>5419</v>
      </c>
      <c r="B3101" s="6">
        <v>771</v>
      </c>
      <c r="C3101" s="6" t="s">
        <v>16</v>
      </c>
      <c r="D3101" s="6" t="s">
        <v>5420</v>
      </c>
      <c r="E3101" s="6" t="s">
        <v>5421</v>
      </c>
      <c r="F3101" s="6">
        <v>0.99998699999999996</v>
      </c>
      <c r="G3101" s="6">
        <v>4.4450799999999999E-2</v>
      </c>
      <c r="H3101" s="6">
        <v>58.23</v>
      </c>
      <c r="I3101" s="6" t="s">
        <v>5427</v>
      </c>
      <c r="J3101" s="6">
        <v>2</v>
      </c>
      <c r="K3101" s="6">
        <v>-0.97958000000000001</v>
      </c>
      <c r="L3101" s="6">
        <v>2</v>
      </c>
      <c r="M3101" s="6">
        <v>12706000</v>
      </c>
      <c r="N3101" s="6">
        <v>15202000</v>
      </c>
      <c r="O3101" s="6">
        <v>1.2989999999999999</v>
      </c>
    </row>
    <row r="3102" spans="1:15" x14ac:dyDescent="0.25">
      <c r="A3102" s="6" t="s">
        <v>5429</v>
      </c>
      <c r="B3102" s="6">
        <v>48</v>
      </c>
      <c r="C3102" s="6" t="s">
        <v>16</v>
      </c>
      <c r="D3102" s="6" t="s">
        <v>5430</v>
      </c>
      <c r="E3102" s="6" t="s">
        <v>5431</v>
      </c>
      <c r="F3102" s="6">
        <v>1</v>
      </c>
      <c r="G3102" s="6">
        <v>4.2157899999999998E-2</v>
      </c>
      <c r="H3102" s="6">
        <v>48.997999999999998</v>
      </c>
      <c r="I3102" s="6" t="s">
        <v>5433</v>
      </c>
      <c r="J3102" s="6">
        <v>2</v>
      </c>
      <c r="K3102" s="6">
        <v>-0.34578999999999999</v>
      </c>
      <c r="L3102" s="6">
        <v>1</v>
      </c>
      <c r="M3102" s="6">
        <v>11172000</v>
      </c>
      <c r="N3102" s="6">
        <v>14406000</v>
      </c>
      <c r="O3102" s="6">
        <v>1.492</v>
      </c>
    </row>
    <row r="3103" spans="1:15" x14ac:dyDescent="0.25">
      <c r="A3103" s="6" t="s">
        <v>5438</v>
      </c>
      <c r="B3103" s="6">
        <v>77</v>
      </c>
      <c r="C3103" s="6" t="s">
        <v>16</v>
      </c>
      <c r="D3103" s="6" t="s">
        <v>5439</v>
      </c>
      <c r="E3103" s="6" t="s">
        <v>5440</v>
      </c>
      <c r="F3103" s="6">
        <v>1</v>
      </c>
      <c r="G3103" s="6">
        <v>2.0194899999999999E-5</v>
      </c>
      <c r="H3103" s="6">
        <v>117.52</v>
      </c>
      <c r="I3103" s="6" t="s">
        <v>5441</v>
      </c>
      <c r="J3103" s="6">
        <v>2</v>
      </c>
      <c r="K3103" s="6">
        <v>1.7468999999999999</v>
      </c>
      <c r="L3103" s="6">
        <v>3</v>
      </c>
      <c r="M3103" s="6">
        <v>16541000</v>
      </c>
      <c r="N3103" s="6">
        <v>14191000</v>
      </c>
      <c r="O3103" s="6">
        <v>0.90400000000000003</v>
      </c>
    </row>
    <row r="3104" spans="1:15" x14ac:dyDescent="0.25">
      <c r="A3104" s="6" t="s">
        <v>5438</v>
      </c>
      <c r="B3104" s="6">
        <v>192</v>
      </c>
      <c r="C3104" s="6" t="s">
        <v>16</v>
      </c>
      <c r="D3104" s="6" t="s">
        <v>5439</v>
      </c>
      <c r="E3104" s="6" t="s">
        <v>5440</v>
      </c>
      <c r="F3104" s="6">
        <v>1</v>
      </c>
      <c r="G3104" s="6">
        <v>6.7086200000000002E-6</v>
      </c>
      <c r="H3104" s="6">
        <v>82.876999999999995</v>
      </c>
      <c r="I3104" s="6" t="s">
        <v>5442</v>
      </c>
      <c r="J3104" s="6">
        <v>3</v>
      </c>
      <c r="K3104" s="6">
        <v>-0.29602000000000001</v>
      </c>
      <c r="L3104" s="6">
        <v>1</v>
      </c>
      <c r="M3104" s="6">
        <v>7879600</v>
      </c>
      <c r="N3104" s="6">
        <v>8659500</v>
      </c>
      <c r="O3104" s="6">
        <v>1.048</v>
      </c>
    </row>
    <row r="3105" spans="1:15" x14ac:dyDescent="0.25">
      <c r="A3105" s="6" t="s">
        <v>5443</v>
      </c>
      <c r="B3105" s="6">
        <v>185</v>
      </c>
      <c r="C3105" s="6" t="s">
        <v>16</v>
      </c>
      <c r="D3105" s="6" t="s">
        <v>5444</v>
      </c>
      <c r="E3105" s="6" t="s">
        <v>5445</v>
      </c>
      <c r="F3105" s="6">
        <v>1</v>
      </c>
      <c r="G3105" s="6">
        <v>6.0297699999999998E-4</v>
      </c>
      <c r="H3105" s="6">
        <v>56.121000000000002</v>
      </c>
      <c r="I3105" s="6" t="s">
        <v>5446</v>
      </c>
      <c r="J3105" s="6">
        <v>3</v>
      </c>
      <c r="K3105" s="6">
        <v>-0.51595999999999997</v>
      </c>
      <c r="L3105" s="6">
        <v>1</v>
      </c>
      <c r="M3105" s="6">
        <v>24106000</v>
      </c>
      <c r="N3105" s="6">
        <v>30557000</v>
      </c>
      <c r="O3105" s="6">
        <v>1.246</v>
      </c>
    </row>
    <row r="3106" spans="1:15" x14ac:dyDescent="0.25">
      <c r="A3106" s="6" t="s">
        <v>5447</v>
      </c>
      <c r="B3106" s="6">
        <v>728</v>
      </c>
      <c r="C3106" s="6" t="s">
        <v>16</v>
      </c>
      <c r="D3106" s="6" t="s">
        <v>5448</v>
      </c>
      <c r="E3106" s="6" t="s">
        <v>5449</v>
      </c>
      <c r="F3106" s="6">
        <v>1</v>
      </c>
      <c r="G3106" s="6">
        <v>4.3603000000000003E-2</v>
      </c>
      <c r="H3106" s="6">
        <v>48.423000000000002</v>
      </c>
      <c r="I3106" s="6" t="s">
        <v>5450</v>
      </c>
      <c r="J3106" s="6">
        <v>2</v>
      </c>
      <c r="K3106" s="6">
        <v>-1.2434000000000001</v>
      </c>
      <c r="L3106" s="6">
        <v>1</v>
      </c>
      <c r="M3106" s="6">
        <v>14690000</v>
      </c>
      <c r="N3106" s="6">
        <v>16328000</v>
      </c>
      <c r="O3106" s="6">
        <v>1.121</v>
      </c>
    </row>
    <row r="3107" spans="1:15" x14ac:dyDescent="0.25">
      <c r="A3107" s="6" t="s">
        <v>5447</v>
      </c>
      <c r="B3107" s="6">
        <v>492</v>
      </c>
      <c r="C3107" s="6" t="s">
        <v>16</v>
      </c>
      <c r="D3107" s="6" t="s">
        <v>5448</v>
      </c>
      <c r="E3107" s="6" t="s">
        <v>5449</v>
      </c>
      <c r="F3107" s="6">
        <v>1</v>
      </c>
      <c r="G3107" s="6">
        <v>8.1332800000000007E-9</v>
      </c>
      <c r="H3107" s="6">
        <v>112.34</v>
      </c>
      <c r="I3107" s="6" t="s">
        <v>5451</v>
      </c>
      <c r="J3107" s="6">
        <v>3</v>
      </c>
      <c r="K3107" s="6">
        <v>0.71072999999999997</v>
      </c>
      <c r="L3107" s="6">
        <v>2</v>
      </c>
      <c r="M3107" s="6">
        <v>20935000</v>
      </c>
      <c r="N3107" s="6">
        <v>20824000</v>
      </c>
      <c r="O3107" s="6">
        <v>1.1359999999999999</v>
      </c>
    </row>
    <row r="3108" spans="1:15" x14ac:dyDescent="0.25">
      <c r="A3108" s="6" t="s">
        <v>5447</v>
      </c>
      <c r="B3108" s="6">
        <v>742</v>
      </c>
      <c r="C3108" s="6" t="s">
        <v>16</v>
      </c>
      <c r="D3108" s="6" t="s">
        <v>5448</v>
      </c>
      <c r="E3108" s="6" t="s">
        <v>5449</v>
      </c>
      <c r="F3108" s="6">
        <v>1</v>
      </c>
      <c r="G3108" s="6">
        <v>2.6561299999999999E-5</v>
      </c>
      <c r="H3108" s="6">
        <v>105.46</v>
      </c>
      <c r="I3108" s="6" t="s">
        <v>5452</v>
      </c>
      <c r="J3108" s="6">
        <v>2</v>
      </c>
      <c r="K3108" s="6">
        <v>-1.1701999999999999</v>
      </c>
      <c r="L3108" s="6">
        <v>3</v>
      </c>
      <c r="M3108" s="6">
        <v>2958100</v>
      </c>
      <c r="N3108" s="6">
        <v>2048600</v>
      </c>
      <c r="O3108" s="6">
        <v>1.08</v>
      </c>
    </row>
    <row r="3109" spans="1:15" x14ac:dyDescent="0.25">
      <c r="A3109" s="6" t="s">
        <v>5447</v>
      </c>
      <c r="B3109" s="6">
        <v>224</v>
      </c>
      <c r="C3109" s="6" t="s">
        <v>16</v>
      </c>
      <c r="D3109" s="6" t="s">
        <v>5448</v>
      </c>
      <c r="E3109" s="6" t="s">
        <v>5449</v>
      </c>
      <c r="F3109" s="6">
        <v>1</v>
      </c>
      <c r="G3109" s="6">
        <v>1.6649300000000001E-4</v>
      </c>
      <c r="H3109" s="6">
        <v>145.72</v>
      </c>
      <c r="I3109" s="6" t="s">
        <v>5453</v>
      </c>
      <c r="J3109" s="6">
        <v>2</v>
      </c>
      <c r="K3109" s="6">
        <v>-0.81145</v>
      </c>
      <c r="L3109" s="6">
        <v>3</v>
      </c>
      <c r="M3109" s="6">
        <v>4618300</v>
      </c>
      <c r="N3109" s="6">
        <v>6982500</v>
      </c>
      <c r="O3109" s="6">
        <v>1.4259999999999999</v>
      </c>
    </row>
    <row r="3110" spans="1:15" x14ac:dyDescent="0.25">
      <c r="A3110" s="6" t="s">
        <v>5454</v>
      </c>
      <c r="B3110" s="6">
        <v>482</v>
      </c>
      <c r="C3110" s="6" t="s">
        <v>16</v>
      </c>
      <c r="D3110" s="6" t="s">
        <v>5455</v>
      </c>
      <c r="E3110" s="6" t="s">
        <v>5456</v>
      </c>
      <c r="F3110" s="6">
        <v>1</v>
      </c>
      <c r="G3110" s="6">
        <v>2.2739599999999999E-4</v>
      </c>
      <c r="H3110" s="6">
        <v>92.19</v>
      </c>
      <c r="I3110" s="6" t="s">
        <v>15420</v>
      </c>
      <c r="J3110" s="6">
        <v>2</v>
      </c>
      <c r="K3110" s="6">
        <v>6.3200000000000006E-2</v>
      </c>
      <c r="L3110" s="6">
        <v>2</v>
      </c>
      <c r="M3110" s="6">
        <v>9981000</v>
      </c>
      <c r="N3110" s="6">
        <v>9386900</v>
      </c>
      <c r="O3110" s="6">
        <v>0.76600000000000001</v>
      </c>
    </row>
    <row r="3111" spans="1:15" x14ac:dyDescent="0.25">
      <c r="A3111" s="6" t="s">
        <v>5454</v>
      </c>
      <c r="B3111" s="6">
        <v>639</v>
      </c>
      <c r="C3111" s="6" t="s">
        <v>16</v>
      </c>
      <c r="D3111" s="6" t="s">
        <v>5455</v>
      </c>
      <c r="E3111" s="6" t="s">
        <v>5456</v>
      </c>
      <c r="F3111" s="6">
        <v>1</v>
      </c>
      <c r="G3111" s="6">
        <v>1.20629E-2</v>
      </c>
      <c r="H3111" s="6">
        <v>60.398000000000003</v>
      </c>
      <c r="I3111" s="6" t="s">
        <v>5457</v>
      </c>
      <c r="J3111" s="6">
        <v>2</v>
      </c>
      <c r="K3111" s="6">
        <v>0.28782000000000002</v>
      </c>
      <c r="L3111" s="6">
        <v>2</v>
      </c>
      <c r="M3111" s="6">
        <v>20486000</v>
      </c>
      <c r="N3111" s="6">
        <v>18399000</v>
      </c>
      <c r="O3111" s="6">
        <v>0.875</v>
      </c>
    </row>
    <row r="3112" spans="1:15" x14ac:dyDescent="0.25">
      <c r="A3112" s="6" t="s">
        <v>5454</v>
      </c>
      <c r="B3112" s="6">
        <v>382</v>
      </c>
      <c r="C3112" s="6" t="s">
        <v>16</v>
      </c>
      <c r="D3112" s="6" t="s">
        <v>5455</v>
      </c>
      <c r="E3112" s="6" t="s">
        <v>5456</v>
      </c>
      <c r="F3112" s="6">
        <v>1</v>
      </c>
      <c r="G3112" s="6">
        <v>2.00723E-6</v>
      </c>
      <c r="H3112" s="6">
        <v>102.9</v>
      </c>
      <c r="I3112" s="6" t="s">
        <v>5458</v>
      </c>
      <c r="J3112" s="6">
        <v>3</v>
      </c>
      <c r="K3112" s="6">
        <v>1.5476000000000001</v>
      </c>
      <c r="L3112" s="6">
        <v>5</v>
      </c>
      <c r="M3112" s="6">
        <v>28663000</v>
      </c>
      <c r="N3112" s="6">
        <v>25766000</v>
      </c>
      <c r="O3112" s="6">
        <v>0.90700000000000003</v>
      </c>
    </row>
    <row r="3113" spans="1:15" x14ac:dyDescent="0.25">
      <c r="A3113" s="6" t="s">
        <v>5454</v>
      </c>
      <c r="B3113" s="6">
        <v>298</v>
      </c>
      <c r="C3113" s="6" t="s">
        <v>16</v>
      </c>
      <c r="D3113" s="6" t="s">
        <v>5455</v>
      </c>
      <c r="E3113" s="6" t="s">
        <v>5456</v>
      </c>
      <c r="F3113" s="6">
        <v>1</v>
      </c>
      <c r="G3113" s="6">
        <v>1.12538E-12</v>
      </c>
      <c r="H3113" s="6">
        <v>147.66</v>
      </c>
      <c r="I3113" s="6" t="s">
        <v>5459</v>
      </c>
      <c r="J3113" s="6">
        <v>2</v>
      </c>
      <c r="K3113" s="6">
        <v>-0.46100000000000002</v>
      </c>
      <c r="L3113" s="6">
        <v>5</v>
      </c>
      <c r="M3113" s="6">
        <v>45123000</v>
      </c>
      <c r="N3113" s="6">
        <v>43422000</v>
      </c>
      <c r="O3113" s="6">
        <v>0.91200000000000003</v>
      </c>
    </row>
    <row r="3114" spans="1:15" x14ac:dyDescent="0.25">
      <c r="A3114" s="6" t="s">
        <v>5454</v>
      </c>
      <c r="B3114" s="6">
        <v>71</v>
      </c>
      <c r="C3114" s="6" t="s">
        <v>16</v>
      </c>
      <c r="D3114" s="6" t="s">
        <v>5455</v>
      </c>
      <c r="E3114" s="6" t="s">
        <v>5456</v>
      </c>
      <c r="F3114" s="6">
        <v>1</v>
      </c>
      <c r="G3114" s="6">
        <v>5.7765500000000001E-3</v>
      </c>
      <c r="H3114" s="6">
        <v>63.091000000000001</v>
      </c>
      <c r="I3114" s="6" t="s">
        <v>13410</v>
      </c>
      <c r="J3114" s="6">
        <v>2</v>
      </c>
      <c r="K3114" s="6">
        <v>-0.55639000000000005</v>
      </c>
      <c r="L3114" s="6">
        <v>1</v>
      </c>
      <c r="M3114" s="6">
        <v>8022000</v>
      </c>
      <c r="N3114" s="6">
        <v>6966800</v>
      </c>
      <c r="O3114" s="6">
        <v>0.80500000000000005</v>
      </c>
    </row>
    <row r="3115" spans="1:15" x14ac:dyDescent="0.25">
      <c r="A3115" s="6" t="s">
        <v>5454</v>
      </c>
      <c r="B3115" s="6">
        <v>372</v>
      </c>
      <c r="C3115" s="6" t="s">
        <v>16</v>
      </c>
      <c r="D3115" s="6" t="s">
        <v>5455</v>
      </c>
      <c r="E3115" s="6" t="s">
        <v>5456</v>
      </c>
      <c r="F3115" s="6">
        <v>1</v>
      </c>
      <c r="G3115" s="6">
        <v>1.3584100000000001E-6</v>
      </c>
      <c r="H3115" s="6">
        <v>96.207999999999998</v>
      </c>
      <c r="I3115" s="6" t="s">
        <v>5460</v>
      </c>
      <c r="J3115" s="6">
        <v>3</v>
      </c>
      <c r="K3115" s="6">
        <v>0.24376</v>
      </c>
      <c r="L3115" s="6">
        <v>3</v>
      </c>
      <c r="M3115" s="6">
        <v>39865000</v>
      </c>
      <c r="N3115" s="6">
        <v>36920000</v>
      </c>
      <c r="O3115" s="6">
        <v>0.85599999999999998</v>
      </c>
    </row>
    <row r="3116" spans="1:15" x14ac:dyDescent="0.25">
      <c r="A3116" s="6" t="s">
        <v>5454</v>
      </c>
      <c r="B3116" s="6">
        <v>550</v>
      </c>
      <c r="C3116" s="6" t="s">
        <v>16</v>
      </c>
      <c r="D3116" s="6" t="s">
        <v>5455</v>
      </c>
      <c r="E3116" s="6" t="s">
        <v>5456</v>
      </c>
      <c r="F3116" s="6">
        <v>1</v>
      </c>
      <c r="G3116" s="6">
        <v>4.1740599999999999E-4</v>
      </c>
      <c r="H3116" s="6">
        <v>76.819999999999993</v>
      </c>
      <c r="I3116" s="6" t="s">
        <v>13411</v>
      </c>
      <c r="J3116" s="6">
        <v>2</v>
      </c>
      <c r="K3116" s="6">
        <v>8.5594000000000003E-2</v>
      </c>
      <c r="L3116" s="6">
        <v>2</v>
      </c>
      <c r="M3116" s="6">
        <v>11168000</v>
      </c>
      <c r="N3116" s="6">
        <v>8579500</v>
      </c>
      <c r="O3116" s="6">
        <v>0.81599999999999995</v>
      </c>
    </row>
    <row r="3117" spans="1:15" x14ac:dyDescent="0.25">
      <c r="A3117" s="6" t="s">
        <v>13413</v>
      </c>
      <c r="B3117" s="6">
        <v>1662</v>
      </c>
      <c r="C3117" s="6" t="s">
        <v>16</v>
      </c>
      <c r="D3117" s="6" t="s">
        <v>13414</v>
      </c>
      <c r="E3117" s="6" t="s">
        <v>13415</v>
      </c>
      <c r="F3117" s="6">
        <v>1</v>
      </c>
      <c r="G3117" s="6">
        <v>7.1454600000000004E-4</v>
      </c>
      <c r="H3117" s="6">
        <v>77.894000000000005</v>
      </c>
      <c r="I3117" s="6" t="s">
        <v>13417</v>
      </c>
      <c r="J3117" s="6">
        <v>2</v>
      </c>
      <c r="K3117" s="6">
        <v>-0.53405999999999998</v>
      </c>
      <c r="L3117" s="6">
        <v>2</v>
      </c>
      <c r="M3117" s="6">
        <v>19414000</v>
      </c>
      <c r="N3117" s="6">
        <v>21177000</v>
      </c>
      <c r="O3117" s="6">
        <v>0.98499999999999999</v>
      </c>
    </row>
    <row r="3118" spans="1:15" x14ac:dyDescent="0.25">
      <c r="A3118" s="6" t="s">
        <v>5461</v>
      </c>
      <c r="B3118" s="6">
        <v>87</v>
      </c>
      <c r="C3118" s="6" t="s">
        <v>16</v>
      </c>
      <c r="D3118" s="6" t="s">
        <v>5462</v>
      </c>
      <c r="E3118" s="6" t="s">
        <v>5463</v>
      </c>
      <c r="F3118" s="6">
        <v>1</v>
      </c>
      <c r="G3118" s="6">
        <v>2.66508E-30</v>
      </c>
      <c r="H3118" s="6">
        <v>192.24</v>
      </c>
      <c r="I3118" s="6" t="s">
        <v>5464</v>
      </c>
      <c r="J3118" s="6">
        <v>2</v>
      </c>
      <c r="K3118" s="6">
        <v>0.46634999999999999</v>
      </c>
      <c r="L3118" s="6">
        <v>2</v>
      </c>
      <c r="M3118" s="6">
        <v>6986400</v>
      </c>
      <c r="N3118" s="6">
        <v>4922500</v>
      </c>
      <c r="O3118" s="6">
        <v>0.76400000000000001</v>
      </c>
    </row>
    <row r="3119" spans="1:15" x14ac:dyDescent="0.25">
      <c r="A3119" s="6" t="s">
        <v>5461</v>
      </c>
      <c r="B3119" s="6">
        <v>127</v>
      </c>
      <c r="C3119" s="6" t="s">
        <v>16</v>
      </c>
      <c r="D3119" s="6" t="s">
        <v>5462</v>
      </c>
      <c r="E3119" s="6" t="s">
        <v>5463</v>
      </c>
      <c r="F3119" s="6">
        <v>1</v>
      </c>
      <c r="G3119" s="6">
        <v>1.6553400000000001E-12</v>
      </c>
      <c r="H3119" s="6">
        <v>128</v>
      </c>
      <c r="I3119" s="6" t="s">
        <v>5465</v>
      </c>
      <c r="J3119" s="6">
        <v>3</v>
      </c>
      <c r="K3119" s="6">
        <v>-9.6393000000000006E-2</v>
      </c>
      <c r="L3119" s="6">
        <v>4</v>
      </c>
      <c r="M3119" s="6">
        <v>48132000</v>
      </c>
      <c r="N3119" s="6">
        <v>47073000</v>
      </c>
      <c r="O3119" s="6">
        <v>0.98</v>
      </c>
    </row>
    <row r="3120" spans="1:15" x14ac:dyDescent="0.25">
      <c r="A3120" s="6" t="s">
        <v>5461</v>
      </c>
      <c r="B3120" s="6">
        <v>50</v>
      </c>
      <c r="C3120" s="6" t="s">
        <v>16</v>
      </c>
      <c r="D3120" s="6" t="s">
        <v>5462</v>
      </c>
      <c r="E3120" s="6" t="s">
        <v>5463</v>
      </c>
      <c r="F3120" s="6">
        <v>1</v>
      </c>
      <c r="G3120" s="6">
        <v>1.61386E-22</v>
      </c>
      <c r="H3120" s="6">
        <v>157.96</v>
      </c>
      <c r="I3120" s="6" t="s">
        <v>5466</v>
      </c>
      <c r="J3120" s="6">
        <v>3</v>
      </c>
      <c r="K3120" s="6">
        <v>-1.0601</v>
      </c>
      <c r="L3120" s="6">
        <v>1</v>
      </c>
      <c r="M3120" s="6">
        <v>10370000</v>
      </c>
      <c r="N3120" s="6">
        <v>8059700</v>
      </c>
      <c r="O3120" s="6">
        <v>1.0209999999999999</v>
      </c>
    </row>
    <row r="3121" spans="1:15" x14ac:dyDescent="0.25">
      <c r="A3121" s="6" t="s">
        <v>5461</v>
      </c>
      <c r="B3121" s="6">
        <v>75</v>
      </c>
      <c r="C3121" s="6" t="s">
        <v>16</v>
      </c>
      <c r="D3121" s="6" t="s">
        <v>5462</v>
      </c>
      <c r="E3121" s="6" t="s">
        <v>5463</v>
      </c>
      <c r="F3121" s="6">
        <v>1</v>
      </c>
      <c r="G3121" s="6">
        <v>8.7821700000000007E-5</v>
      </c>
      <c r="H3121" s="6">
        <v>73.953000000000003</v>
      </c>
      <c r="I3121" s="6" t="s">
        <v>5467</v>
      </c>
      <c r="J3121" s="6">
        <v>3</v>
      </c>
      <c r="K3121" s="6">
        <v>0.41544999999999999</v>
      </c>
      <c r="L3121" s="6">
        <v>1</v>
      </c>
      <c r="M3121" s="6">
        <v>8471500</v>
      </c>
      <c r="N3121" s="6">
        <v>7944000</v>
      </c>
      <c r="O3121" s="6">
        <v>0.97099999999999997</v>
      </c>
    </row>
    <row r="3122" spans="1:15" x14ac:dyDescent="0.25">
      <c r="A3122" s="6" t="s">
        <v>5461</v>
      </c>
      <c r="B3122" s="6">
        <v>133</v>
      </c>
      <c r="C3122" s="6" t="s">
        <v>16</v>
      </c>
      <c r="D3122" s="6" t="s">
        <v>5462</v>
      </c>
      <c r="E3122" s="6" t="s">
        <v>5463</v>
      </c>
      <c r="F3122" s="6">
        <v>1</v>
      </c>
      <c r="G3122" s="6">
        <v>1.65652E-13</v>
      </c>
      <c r="H3122" s="6">
        <v>161.04</v>
      </c>
      <c r="I3122" s="6" t="s">
        <v>13418</v>
      </c>
      <c r="J3122" s="6">
        <v>2</v>
      </c>
      <c r="K3122" s="6">
        <v>-1.0287999999999999</v>
      </c>
      <c r="L3122" s="6">
        <v>2</v>
      </c>
      <c r="M3122" s="6">
        <v>6270600</v>
      </c>
      <c r="N3122" s="6">
        <v>5041900</v>
      </c>
      <c r="O3122" s="6">
        <v>0.89</v>
      </c>
    </row>
    <row r="3123" spans="1:15" x14ac:dyDescent="0.25">
      <c r="A3123" s="6" t="s">
        <v>5461</v>
      </c>
      <c r="B3123" s="6">
        <v>143</v>
      </c>
      <c r="C3123" s="6" t="s">
        <v>16</v>
      </c>
      <c r="D3123" s="6" t="s">
        <v>5462</v>
      </c>
      <c r="E3123" s="6" t="s">
        <v>5463</v>
      </c>
      <c r="F3123" s="6">
        <v>0.99977700000000003</v>
      </c>
      <c r="G3123" s="6">
        <v>1.14765E-8</v>
      </c>
      <c r="H3123" s="6">
        <v>120.87</v>
      </c>
      <c r="I3123" s="6" t="s">
        <v>5469</v>
      </c>
      <c r="J3123" s="6">
        <v>2</v>
      </c>
      <c r="K3123" s="6">
        <v>-1.9573</v>
      </c>
      <c r="L3123" s="6">
        <v>4</v>
      </c>
      <c r="M3123" s="6">
        <v>79984000</v>
      </c>
      <c r="N3123" s="6">
        <v>93492000</v>
      </c>
      <c r="O3123" s="6">
        <v>0.98599999999999999</v>
      </c>
    </row>
    <row r="3124" spans="1:15" x14ac:dyDescent="0.25">
      <c r="A3124" s="6" t="s">
        <v>5470</v>
      </c>
      <c r="B3124" s="6">
        <v>155</v>
      </c>
      <c r="C3124" s="6" t="s">
        <v>16</v>
      </c>
      <c r="D3124" s="6" t="s">
        <v>5471</v>
      </c>
      <c r="E3124" s="6" t="s">
        <v>5472</v>
      </c>
      <c r="F3124" s="6">
        <v>1</v>
      </c>
      <c r="G3124" s="6">
        <v>2.3650799999999999E-7</v>
      </c>
      <c r="H3124" s="6">
        <v>127.52</v>
      </c>
      <c r="I3124" s="6" t="s">
        <v>5473</v>
      </c>
      <c r="J3124" s="6">
        <v>2</v>
      </c>
      <c r="K3124" s="6">
        <v>-4.8352999999999998E-3</v>
      </c>
      <c r="L3124" s="6">
        <v>3</v>
      </c>
      <c r="M3124" s="6">
        <v>97620000</v>
      </c>
      <c r="N3124" s="6">
        <v>107800000</v>
      </c>
      <c r="O3124" s="6">
        <v>1.1299999999999999</v>
      </c>
    </row>
    <row r="3125" spans="1:15" x14ac:dyDescent="0.25">
      <c r="A3125" s="6" t="s">
        <v>5470</v>
      </c>
      <c r="B3125" s="6">
        <v>837</v>
      </c>
      <c r="C3125" s="6" t="s">
        <v>16</v>
      </c>
      <c r="D3125" s="6" t="s">
        <v>5471</v>
      </c>
      <c r="E3125" s="6" t="s">
        <v>5472</v>
      </c>
      <c r="F3125" s="6">
        <v>1</v>
      </c>
      <c r="G3125" s="6">
        <v>6.9670599999999995E-4</v>
      </c>
      <c r="H3125" s="6">
        <v>92.537999999999997</v>
      </c>
      <c r="I3125" s="6" t="s">
        <v>5475</v>
      </c>
      <c r="J3125" s="6">
        <v>2</v>
      </c>
      <c r="K3125" s="6">
        <v>-0.92530999999999997</v>
      </c>
      <c r="L3125" s="6">
        <v>2</v>
      </c>
      <c r="M3125" s="6">
        <v>59787000</v>
      </c>
      <c r="N3125" s="6">
        <v>71811000</v>
      </c>
      <c r="O3125" s="6">
        <v>1.1890000000000001</v>
      </c>
    </row>
    <row r="3126" spans="1:15" x14ac:dyDescent="0.25">
      <c r="A3126" s="6" t="s">
        <v>5470</v>
      </c>
      <c r="B3126" s="6">
        <v>511</v>
      </c>
      <c r="C3126" s="6" t="s">
        <v>16</v>
      </c>
      <c r="D3126" s="6" t="s">
        <v>5471</v>
      </c>
      <c r="E3126" s="6" t="s">
        <v>5472</v>
      </c>
      <c r="F3126" s="6">
        <v>1</v>
      </c>
      <c r="G3126" s="6">
        <v>1.3466500000000001E-6</v>
      </c>
      <c r="H3126" s="6">
        <v>95.662000000000006</v>
      </c>
      <c r="I3126" s="6" t="s">
        <v>5476</v>
      </c>
      <c r="J3126" s="6">
        <v>3</v>
      </c>
      <c r="K3126" s="6">
        <v>0.70875999999999995</v>
      </c>
      <c r="L3126" s="6">
        <v>1</v>
      </c>
      <c r="M3126" s="6">
        <v>5690000</v>
      </c>
      <c r="N3126" s="6">
        <v>6358700</v>
      </c>
      <c r="O3126" s="6">
        <v>1.2130000000000001</v>
      </c>
    </row>
    <row r="3127" spans="1:15" x14ac:dyDescent="0.25">
      <c r="A3127" s="6" t="s">
        <v>5477</v>
      </c>
      <c r="B3127" s="6">
        <v>30</v>
      </c>
      <c r="C3127" s="6" t="s">
        <v>16</v>
      </c>
      <c r="D3127" s="6" t="s">
        <v>5478</v>
      </c>
      <c r="E3127" s="6" t="s">
        <v>5479</v>
      </c>
      <c r="F3127" s="6">
        <v>1</v>
      </c>
      <c r="G3127" s="6">
        <v>5.7229799999999995E-4</v>
      </c>
      <c r="H3127" s="6">
        <v>82.069000000000003</v>
      </c>
      <c r="I3127" s="6" t="s">
        <v>5480</v>
      </c>
      <c r="J3127" s="6">
        <v>2</v>
      </c>
      <c r="K3127" s="6">
        <v>2.0666000000000002</v>
      </c>
      <c r="L3127" s="6">
        <v>4</v>
      </c>
      <c r="M3127" s="6">
        <v>48413000</v>
      </c>
      <c r="N3127" s="6">
        <v>68489000</v>
      </c>
      <c r="O3127" s="6">
        <v>1.413</v>
      </c>
    </row>
    <row r="3128" spans="1:15" x14ac:dyDescent="0.25">
      <c r="A3128" s="6" t="s">
        <v>5477</v>
      </c>
      <c r="B3128" s="6">
        <v>82</v>
      </c>
      <c r="C3128" s="6" t="s">
        <v>16</v>
      </c>
      <c r="D3128" s="6" t="s">
        <v>5478</v>
      </c>
      <c r="E3128" s="6" t="s">
        <v>5479</v>
      </c>
      <c r="F3128" s="6">
        <v>1</v>
      </c>
      <c r="G3128" s="6">
        <v>2.8222499999999999E-63</v>
      </c>
      <c r="H3128" s="6">
        <v>250.71</v>
      </c>
      <c r="I3128" s="6" t="s">
        <v>5481</v>
      </c>
      <c r="J3128" s="6">
        <v>3</v>
      </c>
      <c r="K3128" s="6">
        <v>0.20769000000000001</v>
      </c>
      <c r="L3128" s="6">
        <v>1</v>
      </c>
      <c r="M3128" s="6">
        <v>19736000</v>
      </c>
      <c r="N3128" s="6">
        <v>24900000</v>
      </c>
      <c r="O3128" s="6">
        <v>1.361</v>
      </c>
    </row>
    <row r="3129" spans="1:15" x14ac:dyDescent="0.25">
      <c r="A3129" s="6" t="s">
        <v>5482</v>
      </c>
      <c r="B3129" s="6">
        <v>227</v>
      </c>
      <c r="C3129" s="6" t="s">
        <v>16</v>
      </c>
      <c r="D3129" s="6" t="s">
        <v>5483</v>
      </c>
      <c r="E3129" s="6" t="s">
        <v>5484</v>
      </c>
      <c r="F3129" s="6">
        <v>1</v>
      </c>
      <c r="G3129" s="6">
        <v>1.8608000000000001E-20</v>
      </c>
      <c r="H3129" s="6">
        <v>180.06</v>
      </c>
      <c r="I3129" s="6" t="s">
        <v>5485</v>
      </c>
      <c r="J3129" s="6">
        <v>3</v>
      </c>
      <c r="K3129" s="6">
        <v>1.2987</v>
      </c>
      <c r="L3129" s="6">
        <v>3</v>
      </c>
      <c r="M3129" s="6">
        <v>1920200</v>
      </c>
      <c r="N3129" s="6">
        <v>2431200</v>
      </c>
      <c r="O3129" s="6">
        <v>1.2669999999999999</v>
      </c>
    </row>
    <row r="3130" spans="1:15" x14ac:dyDescent="0.25">
      <c r="A3130" s="6" t="s">
        <v>5486</v>
      </c>
      <c r="B3130" s="6">
        <v>1963</v>
      </c>
      <c r="C3130" s="6" t="s">
        <v>16</v>
      </c>
      <c r="D3130" s="6" t="s">
        <v>5487</v>
      </c>
      <c r="E3130" s="6" t="s">
        <v>5488</v>
      </c>
      <c r="F3130" s="6">
        <v>1</v>
      </c>
      <c r="G3130" s="6">
        <v>1.63617E-5</v>
      </c>
      <c r="H3130" s="6">
        <v>103.21</v>
      </c>
      <c r="I3130" s="6" t="s">
        <v>5492</v>
      </c>
      <c r="J3130" s="6">
        <v>2</v>
      </c>
      <c r="K3130" s="6">
        <v>-1.0424</v>
      </c>
      <c r="L3130" s="6">
        <v>2</v>
      </c>
      <c r="M3130" s="6">
        <v>23379000</v>
      </c>
      <c r="N3130" s="6">
        <v>17013000</v>
      </c>
      <c r="O3130" s="6">
        <v>1.042</v>
      </c>
    </row>
    <row r="3131" spans="1:15" x14ac:dyDescent="0.25">
      <c r="A3131" s="6" t="s">
        <v>5486</v>
      </c>
      <c r="B3131" s="6">
        <v>1415</v>
      </c>
      <c r="C3131" s="6" t="s">
        <v>16</v>
      </c>
      <c r="D3131" s="6" t="s">
        <v>5487</v>
      </c>
      <c r="E3131" s="6" t="s">
        <v>5488</v>
      </c>
      <c r="F3131" s="6">
        <v>1</v>
      </c>
      <c r="G3131" s="6">
        <v>4.4798499999999996E-3</v>
      </c>
      <c r="H3131" s="6">
        <v>64.244</v>
      </c>
      <c r="I3131" s="6" t="s">
        <v>15421</v>
      </c>
      <c r="J3131" s="6">
        <v>3</v>
      </c>
      <c r="K3131" s="6">
        <v>0.55566000000000004</v>
      </c>
      <c r="L3131" s="6">
        <v>1</v>
      </c>
      <c r="M3131" s="6">
        <v>0</v>
      </c>
      <c r="N3131" s="6">
        <v>3567300</v>
      </c>
    </row>
    <row r="3132" spans="1:15" x14ac:dyDescent="0.25">
      <c r="A3132" s="6" t="s">
        <v>5486</v>
      </c>
      <c r="B3132" s="6">
        <v>607</v>
      </c>
      <c r="C3132" s="6" t="s">
        <v>16</v>
      </c>
      <c r="D3132" s="6" t="s">
        <v>5487</v>
      </c>
      <c r="E3132" s="6" t="s">
        <v>5488</v>
      </c>
      <c r="F3132" s="6">
        <v>1</v>
      </c>
      <c r="G3132" s="6">
        <v>5.2434799999999997E-2</v>
      </c>
      <c r="H3132" s="6">
        <v>73.039000000000001</v>
      </c>
      <c r="I3132" s="6" t="s">
        <v>15422</v>
      </c>
      <c r="J3132" s="6">
        <v>2</v>
      </c>
      <c r="K3132" s="6">
        <v>2.4285000000000001</v>
      </c>
      <c r="L3132" s="6">
        <v>1</v>
      </c>
      <c r="M3132" s="6">
        <v>0</v>
      </c>
      <c r="N3132" s="6">
        <v>8353500</v>
      </c>
    </row>
    <row r="3133" spans="1:15" x14ac:dyDescent="0.25">
      <c r="A3133" s="6" t="s">
        <v>5486</v>
      </c>
      <c r="B3133" s="6">
        <v>2433</v>
      </c>
      <c r="C3133" s="6" t="s">
        <v>16</v>
      </c>
      <c r="D3133" s="6" t="s">
        <v>5487</v>
      </c>
      <c r="E3133" s="6" t="s">
        <v>5488</v>
      </c>
      <c r="F3133" s="6">
        <v>1</v>
      </c>
      <c r="G3133" s="6">
        <v>5.0395400000000003E-3</v>
      </c>
      <c r="H3133" s="6">
        <v>72.2</v>
      </c>
      <c r="I3133" s="6" t="s">
        <v>13424</v>
      </c>
      <c r="J3133" s="6">
        <v>2</v>
      </c>
      <c r="K3133" s="6">
        <v>0.46166000000000001</v>
      </c>
      <c r="L3133" s="6">
        <v>2</v>
      </c>
      <c r="M3133" s="6">
        <v>12398000</v>
      </c>
      <c r="N3133" s="6">
        <v>11949000</v>
      </c>
      <c r="O3133" s="6">
        <v>0.90200000000000002</v>
      </c>
    </row>
    <row r="3134" spans="1:15" x14ac:dyDescent="0.25">
      <c r="A3134" s="6" t="s">
        <v>5486</v>
      </c>
      <c r="B3134" s="6">
        <v>3034</v>
      </c>
      <c r="C3134" s="6" t="s">
        <v>16</v>
      </c>
      <c r="D3134" s="6" t="s">
        <v>5487</v>
      </c>
      <c r="E3134" s="6" t="s">
        <v>5488</v>
      </c>
      <c r="F3134" s="6">
        <v>1</v>
      </c>
      <c r="G3134" s="6">
        <v>4.0647500000000003E-2</v>
      </c>
      <c r="H3134" s="6">
        <v>51.345999999999997</v>
      </c>
      <c r="I3134" s="6" t="s">
        <v>5493</v>
      </c>
      <c r="J3134" s="6">
        <v>2</v>
      </c>
      <c r="K3134" s="6">
        <v>0.48183999999999999</v>
      </c>
      <c r="L3134" s="6">
        <v>1</v>
      </c>
      <c r="M3134" s="6">
        <v>7172400</v>
      </c>
      <c r="N3134" s="6">
        <v>7483900</v>
      </c>
      <c r="O3134" s="6">
        <v>1.0069999999999999</v>
      </c>
    </row>
    <row r="3135" spans="1:15" x14ac:dyDescent="0.25">
      <c r="A3135" s="6" t="s">
        <v>15423</v>
      </c>
      <c r="B3135" s="6">
        <v>16</v>
      </c>
      <c r="C3135" s="6" t="s">
        <v>16</v>
      </c>
      <c r="D3135" s="6" t="s">
        <v>15424</v>
      </c>
      <c r="E3135" s="6" t="s">
        <v>15425</v>
      </c>
      <c r="F3135" s="6">
        <v>1</v>
      </c>
      <c r="G3135" s="6">
        <v>1.8181100000000001E-4</v>
      </c>
      <c r="H3135" s="6">
        <v>88.561000000000007</v>
      </c>
      <c r="I3135" s="6" t="s">
        <v>15426</v>
      </c>
      <c r="J3135" s="6">
        <v>2</v>
      </c>
      <c r="K3135" s="6">
        <v>0.99521999999999999</v>
      </c>
      <c r="L3135" s="6">
        <v>1</v>
      </c>
      <c r="M3135" s="6">
        <v>0</v>
      </c>
      <c r="N3135" s="6">
        <v>2040300</v>
      </c>
    </row>
    <row r="3136" spans="1:15" x14ac:dyDescent="0.25">
      <c r="A3136" s="6" t="s">
        <v>5500</v>
      </c>
      <c r="B3136" s="6">
        <v>182</v>
      </c>
      <c r="C3136" s="6" t="s">
        <v>16</v>
      </c>
      <c r="D3136" s="6" t="s">
        <v>5501</v>
      </c>
      <c r="E3136" s="6" t="s">
        <v>5502</v>
      </c>
      <c r="F3136" s="6">
        <v>1</v>
      </c>
      <c r="G3136" s="6">
        <v>2.2420200000000001E-4</v>
      </c>
      <c r="H3136" s="6">
        <v>77.725999999999999</v>
      </c>
      <c r="I3136" s="6" t="s">
        <v>5505</v>
      </c>
      <c r="J3136" s="6">
        <v>2</v>
      </c>
      <c r="K3136" s="6">
        <v>2.0846</v>
      </c>
      <c r="L3136" s="6">
        <v>1</v>
      </c>
      <c r="M3136" s="6">
        <v>4287200</v>
      </c>
      <c r="N3136" s="6">
        <v>4968200</v>
      </c>
      <c r="O3136" s="6">
        <v>1.3540000000000001</v>
      </c>
    </row>
    <row r="3137" spans="1:15" x14ac:dyDescent="0.25">
      <c r="A3137" s="6" t="s">
        <v>13433</v>
      </c>
      <c r="B3137" s="6">
        <v>72</v>
      </c>
      <c r="C3137" s="6" t="s">
        <v>16</v>
      </c>
      <c r="D3137" s="6" t="s">
        <v>13434</v>
      </c>
      <c r="E3137" s="6" t="s">
        <v>13435</v>
      </c>
      <c r="F3137" s="6">
        <v>1</v>
      </c>
      <c r="G3137" s="6">
        <v>1.44596E-3</v>
      </c>
      <c r="H3137" s="6">
        <v>59.116</v>
      </c>
      <c r="I3137" s="6" t="s">
        <v>13436</v>
      </c>
      <c r="J3137" s="6">
        <v>3</v>
      </c>
      <c r="K3137" s="6">
        <v>0.29564000000000001</v>
      </c>
      <c r="L3137" s="6">
        <v>1</v>
      </c>
      <c r="M3137" s="6">
        <v>4848800</v>
      </c>
      <c r="N3137" s="6">
        <v>3380500</v>
      </c>
      <c r="O3137" s="6">
        <v>0.71899999999999997</v>
      </c>
    </row>
    <row r="3138" spans="1:15" x14ac:dyDescent="0.25">
      <c r="A3138" s="6" t="s">
        <v>5506</v>
      </c>
      <c r="B3138" s="6">
        <v>77</v>
      </c>
      <c r="C3138" s="6" t="s">
        <v>16</v>
      </c>
      <c r="D3138" s="6" t="s">
        <v>5507</v>
      </c>
      <c r="E3138" s="6" t="s">
        <v>5508</v>
      </c>
      <c r="F3138" s="6">
        <v>1</v>
      </c>
      <c r="G3138" s="6">
        <v>4.9286499999999996E-12</v>
      </c>
      <c r="H3138" s="6">
        <v>127.37</v>
      </c>
      <c r="I3138" s="6" t="s">
        <v>5509</v>
      </c>
      <c r="J3138" s="6">
        <v>2</v>
      </c>
      <c r="K3138" s="6">
        <v>1.4191</v>
      </c>
      <c r="L3138" s="6">
        <v>1</v>
      </c>
      <c r="M3138" s="6">
        <v>0</v>
      </c>
      <c r="N3138" s="6">
        <v>0</v>
      </c>
    </row>
    <row r="3139" spans="1:15" x14ac:dyDescent="0.25">
      <c r="A3139" s="6" t="s">
        <v>5506</v>
      </c>
      <c r="B3139" s="6">
        <v>58</v>
      </c>
      <c r="C3139" s="6" t="s">
        <v>16</v>
      </c>
      <c r="D3139" s="6" t="s">
        <v>5507</v>
      </c>
      <c r="E3139" s="6" t="s">
        <v>5508</v>
      </c>
      <c r="F3139" s="6">
        <v>1</v>
      </c>
      <c r="G3139" s="6">
        <v>8.0180800000000003E-10</v>
      </c>
      <c r="H3139" s="6">
        <v>123.76</v>
      </c>
      <c r="I3139" s="6" t="s">
        <v>5511</v>
      </c>
      <c r="J3139" s="6">
        <v>3</v>
      </c>
      <c r="K3139" s="6">
        <v>-0.66840999999999995</v>
      </c>
      <c r="L3139" s="6">
        <v>5</v>
      </c>
      <c r="M3139" s="6">
        <v>38408000</v>
      </c>
      <c r="N3139" s="6">
        <v>72559000</v>
      </c>
      <c r="O3139" s="6">
        <v>1.746</v>
      </c>
    </row>
    <row r="3140" spans="1:15" x14ac:dyDescent="0.25">
      <c r="A3140" s="6" t="s">
        <v>5512</v>
      </c>
      <c r="B3140" s="6">
        <v>22</v>
      </c>
      <c r="C3140" s="6" t="s">
        <v>16</v>
      </c>
      <c r="D3140" s="6" t="s">
        <v>5513</v>
      </c>
      <c r="E3140" s="6" t="s">
        <v>5514</v>
      </c>
      <c r="F3140" s="6">
        <v>1</v>
      </c>
      <c r="G3140" s="6">
        <v>3.53076E-3</v>
      </c>
      <c r="H3140" s="6">
        <v>55.353000000000002</v>
      </c>
      <c r="I3140" s="6" t="s">
        <v>15427</v>
      </c>
      <c r="J3140" s="6">
        <v>3</v>
      </c>
      <c r="K3140" s="6">
        <v>-1.0881000000000001</v>
      </c>
      <c r="L3140" s="6">
        <v>1</v>
      </c>
      <c r="M3140" s="6">
        <v>9737100</v>
      </c>
      <c r="N3140" s="6">
        <v>18708000</v>
      </c>
      <c r="O3140" s="6">
        <v>2.0569999999999999</v>
      </c>
    </row>
    <row r="3141" spans="1:15" x14ac:dyDescent="0.25">
      <c r="A3141" s="6" t="s">
        <v>5512</v>
      </c>
      <c r="B3141" s="6">
        <v>30</v>
      </c>
      <c r="C3141" s="6" t="s">
        <v>16</v>
      </c>
      <c r="D3141" s="6" t="s">
        <v>5513</v>
      </c>
      <c r="E3141" s="6" t="s">
        <v>5514</v>
      </c>
      <c r="F3141" s="6">
        <v>1</v>
      </c>
      <c r="G3141" s="6">
        <v>2.4330600000000001E-2</v>
      </c>
      <c r="H3141" s="6">
        <v>79.116</v>
      </c>
      <c r="I3141" s="6" t="s">
        <v>5516</v>
      </c>
      <c r="J3141" s="6">
        <v>2</v>
      </c>
      <c r="K3141" s="6">
        <v>-0.69494</v>
      </c>
      <c r="L3141" s="6">
        <v>1</v>
      </c>
      <c r="M3141" s="6">
        <v>0</v>
      </c>
      <c r="N3141" s="6">
        <v>4735800</v>
      </c>
    </row>
    <row r="3142" spans="1:15" x14ac:dyDescent="0.25">
      <c r="A3142" s="6" t="s">
        <v>5518</v>
      </c>
      <c r="B3142" s="6">
        <v>418</v>
      </c>
      <c r="C3142" s="6" t="s">
        <v>16</v>
      </c>
      <c r="D3142" s="6" t="s">
        <v>5519</v>
      </c>
      <c r="E3142" s="6" t="s">
        <v>5520</v>
      </c>
      <c r="F3142" s="6">
        <v>1</v>
      </c>
      <c r="G3142" s="6">
        <v>7.36427E-20</v>
      </c>
      <c r="H3142" s="6">
        <v>158.58000000000001</v>
      </c>
      <c r="I3142" s="6" t="s">
        <v>5521</v>
      </c>
      <c r="J3142" s="6">
        <v>3</v>
      </c>
      <c r="K3142" s="6">
        <v>1.7090000000000001</v>
      </c>
      <c r="L3142" s="6">
        <v>3</v>
      </c>
      <c r="M3142" s="6">
        <v>18415000</v>
      </c>
      <c r="N3142" s="6">
        <v>34543000</v>
      </c>
      <c r="O3142" s="6">
        <v>1.5149999999999999</v>
      </c>
    </row>
    <row r="3143" spans="1:15" x14ac:dyDescent="0.25">
      <c r="A3143" s="6" t="s">
        <v>5518</v>
      </c>
      <c r="B3143" s="6">
        <v>164</v>
      </c>
      <c r="C3143" s="6" t="s">
        <v>16</v>
      </c>
      <c r="D3143" s="6" t="s">
        <v>5519</v>
      </c>
      <c r="E3143" s="6" t="s">
        <v>5520</v>
      </c>
      <c r="F3143" s="6">
        <v>1</v>
      </c>
      <c r="G3143" s="6">
        <v>8.7232500000000001E-3</v>
      </c>
      <c r="H3143" s="6">
        <v>68.557000000000002</v>
      </c>
      <c r="I3143" s="6" t="s">
        <v>5522</v>
      </c>
      <c r="J3143" s="6">
        <v>2</v>
      </c>
      <c r="K3143" s="6">
        <v>0.56072</v>
      </c>
      <c r="L3143" s="6">
        <v>3</v>
      </c>
      <c r="M3143" s="6">
        <v>91941000</v>
      </c>
      <c r="N3143" s="6">
        <v>146530000</v>
      </c>
      <c r="O3143" s="6">
        <v>1.6180000000000001</v>
      </c>
    </row>
    <row r="3144" spans="1:15" x14ac:dyDescent="0.25">
      <c r="A3144" s="6" t="s">
        <v>5518</v>
      </c>
      <c r="B3144" s="6">
        <v>293</v>
      </c>
      <c r="C3144" s="6" t="s">
        <v>16</v>
      </c>
      <c r="D3144" s="6" t="s">
        <v>5519</v>
      </c>
      <c r="E3144" s="6" t="s">
        <v>5520</v>
      </c>
      <c r="F3144" s="6">
        <v>1</v>
      </c>
      <c r="G3144" s="6">
        <v>1.62577E-2</v>
      </c>
      <c r="H3144" s="6">
        <v>57.55</v>
      </c>
      <c r="I3144" s="6" t="s">
        <v>13437</v>
      </c>
      <c r="J3144" s="6">
        <v>2</v>
      </c>
      <c r="K3144" s="6">
        <v>-2.0739000000000001</v>
      </c>
      <c r="L3144" s="6">
        <v>1</v>
      </c>
      <c r="M3144" s="6">
        <v>0</v>
      </c>
      <c r="N3144" s="6">
        <v>10088000</v>
      </c>
    </row>
    <row r="3145" spans="1:15" x14ac:dyDescent="0.25">
      <c r="A3145" s="6" t="s">
        <v>5518</v>
      </c>
      <c r="B3145" s="6">
        <v>29</v>
      </c>
      <c r="C3145" s="6" t="s">
        <v>16</v>
      </c>
      <c r="D3145" s="6" t="s">
        <v>5519</v>
      </c>
      <c r="E3145" s="6" t="s">
        <v>5520</v>
      </c>
      <c r="F3145" s="6">
        <v>1</v>
      </c>
      <c r="G3145" s="6">
        <v>5.5317199999999997E-2</v>
      </c>
      <c r="H3145" s="6">
        <v>52.716000000000001</v>
      </c>
      <c r="I3145" s="6" t="s">
        <v>13438</v>
      </c>
      <c r="J3145" s="6">
        <v>2</v>
      </c>
      <c r="K3145" s="6">
        <v>1.4573</v>
      </c>
      <c r="L3145" s="6">
        <v>1</v>
      </c>
      <c r="M3145" s="6">
        <v>6004300</v>
      </c>
      <c r="N3145" s="6">
        <v>8176300</v>
      </c>
      <c r="O3145" s="6">
        <v>1.5249999999999999</v>
      </c>
    </row>
    <row r="3146" spans="1:15" x14ac:dyDescent="0.25">
      <c r="A3146" s="6" t="s">
        <v>5518</v>
      </c>
      <c r="B3146" s="6">
        <v>435</v>
      </c>
      <c r="C3146" s="6" t="s">
        <v>16</v>
      </c>
      <c r="D3146" s="6" t="s">
        <v>5519</v>
      </c>
      <c r="E3146" s="6" t="s">
        <v>5520</v>
      </c>
      <c r="F3146" s="6">
        <v>1</v>
      </c>
      <c r="G3146" s="6">
        <v>5.5870699999999998E-26</v>
      </c>
      <c r="H3146" s="6">
        <v>243.85</v>
      </c>
      <c r="I3146" s="6" t="s">
        <v>5523</v>
      </c>
      <c r="J3146" s="6">
        <v>2</v>
      </c>
      <c r="K3146" s="6">
        <v>-0.40316999999999997</v>
      </c>
      <c r="L3146" s="6">
        <v>2</v>
      </c>
      <c r="M3146" s="6">
        <v>15033000</v>
      </c>
      <c r="N3146" s="6">
        <v>23728000</v>
      </c>
      <c r="O3146" s="6">
        <v>1.6739999999999999</v>
      </c>
    </row>
    <row r="3147" spans="1:15" x14ac:dyDescent="0.25">
      <c r="A3147" s="6" t="s">
        <v>5518</v>
      </c>
      <c r="B3147" s="6">
        <v>153</v>
      </c>
      <c r="C3147" s="6" t="s">
        <v>16</v>
      </c>
      <c r="D3147" s="6" t="s">
        <v>5519</v>
      </c>
      <c r="E3147" s="6" t="s">
        <v>5520</v>
      </c>
      <c r="F3147" s="6">
        <v>1</v>
      </c>
      <c r="G3147" s="6">
        <v>3.3295799999999998E-7</v>
      </c>
      <c r="H3147" s="6">
        <v>113.76</v>
      </c>
      <c r="I3147" s="6" t="s">
        <v>5524</v>
      </c>
      <c r="J3147" s="6">
        <v>2</v>
      </c>
      <c r="K3147" s="6">
        <v>-0.51480999999999999</v>
      </c>
      <c r="L3147" s="6">
        <v>2</v>
      </c>
      <c r="M3147" s="6">
        <v>6209900</v>
      </c>
      <c r="N3147" s="6">
        <v>7922600</v>
      </c>
      <c r="O3147" s="6">
        <v>1.4159999999999999</v>
      </c>
    </row>
    <row r="3148" spans="1:15" x14ac:dyDescent="0.25">
      <c r="A3148" s="6" t="s">
        <v>5525</v>
      </c>
      <c r="B3148" s="6">
        <v>37</v>
      </c>
      <c r="C3148" s="6" t="s">
        <v>16</v>
      </c>
      <c r="D3148" s="6" t="s">
        <v>5526</v>
      </c>
      <c r="E3148" s="6" t="s">
        <v>5527</v>
      </c>
      <c r="F3148" s="6">
        <v>1</v>
      </c>
      <c r="G3148" s="6">
        <v>3.1688300000000003E-2</v>
      </c>
      <c r="H3148" s="6">
        <v>51.436</v>
      </c>
      <c r="I3148" s="6" t="s">
        <v>5528</v>
      </c>
      <c r="J3148" s="6">
        <v>2</v>
      </c>
      <c r="K3148" s="6">
        <v>-0.15756999999999999</v>
      </c>
      <c r="L3148" s="6">
        <v>2</v>
      </c>
      <c r="M3148" s="6">
        <v>17458000</v>
      </c>
      <c r="N3148" s="6">
        <v>20858000</v>
      </c>
      <c r="O3148" s="6">
        <v>1.161</v>
      </c>
    </row>
    <row r="3149" spans="1:15" x14ac:dyDescent="0.25">
      <c r="A3149" s="6" t="s">
        <v>5525</v>
      </c>
      <c r="B3149" s="6">
        <v>78</v>
      </c>
      <c r="C3149" s="6" t="s">
        <v>16</v>
      </c>
      <c r="D3149" s="6" t="s">
        <v>5526</v>
      </c>
      <c r="E3149" s="6" t="s">
        <v>5527</v>
      </c>
      <c r="F3149" s="6">
        <v>1</v>
      </c>
      <c r="G3149" s="6">
        <v>3.5422600000000002E-5</v>
      </c>
      <c r="H3149" s="6">
        <v>107.51</v>
      </c>
      <c r="I3149" s="6" t="s">
        <v>5529</v>
      </c>
      <c r="J3149" s="6">
        <v>2</v>
      </c>
      <c r="K3149" s="6">
        <v>-1.3309</v>
      </c>
      <c r="L3149" s="6">
        <v>3</v>
      </c>
      <c r="M3149" s="6">
        <v>34710000</v>
      </c>
      <c r="N3149" s="6">
        <v>35192000</v>
      </c>
      <c r="O3149" s="6">
        <v>1.1850000000000001</v>
      </c>
    </row>
    <row r="3150" spans="1:15" x14ac:dyDescent="0.25">
      <c r="A3150" s="6" t="s">
        <v>5531</v>
      </c>
      <c r="B3150" s="6">
        <v>180</v>
      </c>
      <c r="C3150" s="6" t="s">
        <v>16</v>
      </c>
      <c r="D3150" s="6" t="s">
        <v>5532</v>
      </c>
      <c r="E3150" s="6" t="s">
        <v>5533</v>
      </c>
      <c r="F3150" s="6">
        <v>1</v>
      </c>
      <c r="G3150" s="6">
        <v>4.07298E-4</v>
      </c>
      <c r="H3150" s="6">
        <v>86.911000000000001</v>
      </c>
      <c r="I3150" s="6" t="s">
        <v>5534</v>
      </c>
      <c r="J3150" s="6">
        <v>2</v>
      </c>
      <c r="K3150" s="6">
        <v>-0.82696999999999998</v>
      </c>
      <c r="L3150" s="6">
        <v>2</v>
      </c>
      <c r="M3150" s="6">
        <v>4942800</v>
      </c>
      <c r="N3150" s="6">
        <v>5319300</v>
      </c>
      <c r="O3150" s="6">
        <v>1.196</v>
      </c>
    </row>
    <row r="3151" spans="1:15" x14ac:dyDescent="0.25">
      <c r="A3151" s="6" t="s">
        <v>15428</v>
      </c>
      <c r="B3151" s="6">
        <v>271</v>
      </c>
      <c r="C3151" s="6" t="s">
        <v>16</v>
      </c>
      <c r="D3151" s="6" t="s">
        <v>15429</v>
      </c>
      <c r="E3151" s="6" t="s">
        <v>15430</v>
      </c>
      <c r="F3151" s="6">
        <v>1</v>
      </c>
      <c r="G3151" s="6">
        <v>1.9077899999999999E-3</v>
      </c>
      <c r="H3151" s="6">
        <v>73.435000000000002</v>
      </c>
      <c r="I3151" s="6" t="s">
        <v>15431</v>
      </c>
      <c r="J3151" s="6">
        <v>2</v>
      </c>
      <c r="K3151" s="6">
        <v>1.2685999999999999</v>
      </c>
      <c r="L3151" s="6">
        <v>1</v>
      </c>
      <c r="M3151" s="6">
        <v>1424100</v>
      </c>
      <c r="N3151" s="6">
        <v>5140000</v>
      </c>
      <c r="O3151" s="6">
        <v>4.7009999999999996</v>
      </c>
    </row>
    <row r="3152" spans="1:15" x14ac:dyDescent="0.25">
      <c r="A3152" s="6" t="s">
        <v>15428</v>
      </c>
      <c r="B3152" s="6">
        <v>138</v>
      </c>
      <c r="C3152" s="6" t="s">
        <v>16</v>
      </c>
      <c r="D3152" s="6" t="s">
        <v>15429</v>
      </c>
      <c r="E3152" s="6" t="s">
        <v>15430</v>
      </c>
      <c r="F3152" s="6">
        <v>1</v>
      </c>
      <c r="G3152" s="6">
        <v>3.5323300000000002E-3</v>
      </c>
      <c r="H3152" s="6">
        <v>106.4</v>
      </c>
      <c r="I3152" s="6" t="s">
        <v>15432</v>
      </c>
      <c r="J3152" s="6">
        <v>2</v>
      </c>
      <c r="K3152" s="6">
        <v>-0.25479000000000002</v>
      </c>
      <c r="L3152" s="6">
        <v>1</v>
      </c>
      <c r="M3152" s="6">
        <v>0</v>
      </c>
      <c r="N3152" s="6">
        <v>7802700</v>
      </c>
    </row>
    <row r="3153" spans="1:15" x14ac:dyDescent="0.25">
      <c r="A3153" s="6" t="s">
        <v>5535</v>
      </c>
      <c r="B3153" s="6">
        <v>35</v>
      </c>
      <c r="C3153" s="6" t="s">
        <v>16</v>
      </c>
      <c r="D3153" s="6" t="s">
        <v>5536</v>
      </c>
      <c r="E3153" s="6" t="s">
        <v>5537</v>
      </c>
      <c r="F3153" s="6">
        <v>1</v>
      </c>
      <c r="G3153" s="6">
        <v>8.7469900000000004E-6</v>
      </c>
      <c r="H3153" s="6">
        <v>94.281000000000006</v>
      </c>
      <c r="I3153" s="6" t="s">
        <v>15433</v>
      </c>
      <c r="J3153" s="6">
        <v>2</v>
      </c>
      <c r="K3153" s="6">
        <v>0.98109999999999997</v>
      </c>
      <c r="L3153" s="6">
        <v>1</v>
      </c>
      <c r="M3153" s="6">
        <v>1377300</v>
      </c>
      <c r="N3153" s="6">
        <v>655240</v>
      </c>
      <c r="O3153" s="6">
        <v>0.314</v>
      </c>
    </row>
    <row r="3154" spans="1:15" x14ac:dyDescent="0.25">
      <c r="A3154" s="6" t="s">
        <v>5535</v>
      </c>
      <c r="B3154" s="6">
        <v>190</v>
      </c>
      <c r="C3154" s="6" t="s">
        <v>16</v>
      </c>
      <c r="D3154" s="6" t="s">
        <v>5536</v>
      </c>
      <c r="E3154" s="6" t="s">
        <v>5537</v>
      </c>
      <c r="F3154" s="6">
        <v>1</v>
      </c>
      <c r="G3154" s="6">
        <v>1.08288E-4</v>
      </c>
      <c r="H3154" s="6">
        <v>102.95</v>
      </c>
      <c r="I3154" s="6" t="s">
        <v>5538</v>
      </c>
      <c r="J3154" s="6">
        <v>2</v>
      </c>
      <c r="K3154" s="6">
        <v>-0.53534999999999999</v>
      </c>
      <c r="L3154" s="6">
        <v>1</v>
      </c>
      <c r="M3154" s="6">
        <v>12488000</v>
      </c>
      <c r="N3154" s="6">
        <v>7334700</v>
      </c>
      <c r="O3154" s="6">
        <v>0.58899999999999997</v>
      </c>
    </row>
    <row r="3155" spans="1:15" x14ac:dyDescent="0.25">
      <c r="A3155" s="6" t="s">
        <v>5535</v>
      </c>
      <c r="B3155" s="6">
        <v>296</v>
      </c>
      <c r="C3155" s="6" t="s">
        <v>16</v>
      </c>
      <c r="D3155" s="6" t="s">
        <v>5536</v>
      </c>
      <c r="E3155" s="6" t="s">
        <v>5537</v>
      </c>
      <c r="F3155" s="6">
        <v>1</v>
      </c>
      <c r="G3155" s="6">
        <v>2.3153799999999999E-2</v>
      </c>
      <c r="H3155" s="6">
        <v>54.610999999999997</v>
      </c>
      <c r="I3155" s="6" t="s">
        <v>15434</v>
      </c>
      <c r="J3155" s="6">
        <v>2</v>
      </c>
      <c r="K3155" s="6">
        <v>0.29155999999999999</v>
      </c>
      <c r="L3155" s="6">
        <v>1</v>
      </c>
      <c r="M3155" s="6">
        <v>19655000</v>
      </c>
      <c r="N3155" s="6">
        <v>12127000</v>
      </c>
      <c r="O3155" s="6">
        <v>0.69399999999999995</v>
      </c>
    </row>
    <row r="3156" spans="1:15" x14ac:dyDescent="0.25">
      <c r="A3156" s="6" t="s">
        <v>5535</v>
      </c>
      <c r="B3156" s="6">
        <v>217</v>
      </c>
      <c r="C3156" s="6" t="s">
        <v>16</v>
      </c>
      <c r="D3156" s="6" t="s">
        <v>5536</v>
      </c>
      <c r="E3156" s="6" t="s">
        <v>5537</v>
      </c>
      <c r="F3156" s="6">
        <v>1</v>
      </c>
      <c r="G3156" s="6">
        <v>6.2797700000000005E-4</v>
      </c>
      <c r="H3156" s="6">
        <v>96.143000000000001</v>
      </c>
      <c r="I3156" s="6" t="s">
        <v>5539</v>
      </c>
      <c r="J3156" s="6">
        <v>2</v>
      </c>
      <c r="K3156" s="6">
        <v>-0.38421</v>
      </c>
      <c r="L3156" s="6">
        <v>2</v>
      </c>
      <c r="M3156" s="6">
        <v>5887100</v>
      </c>
      <c r="N3156" s="6">
        <v>3684800</v>
      </c>
      <c r="O3156" s="6">
        <v>0.622</v>
      </c>
    </row>
    <row r="3157" spans="1:15" x14ac:dyDescent="0.25">
      <c r="A3157" s="6" t="s">
        <v>5535</v>
      </c>
      <c r="B3157" s="6">
        <v>250</v>
      </c>
      <c r="C3157" s="6" t="s">
        <v>16</v>
      </c>
      <c r="D3157" s="6" t="s">
        <v>5536</v>
      </c>
      <c r="E3157" s="6" t="s">
        <v>5537</v>
      </c>
      <c r="F3157" s="6">
        <v>1</v>
      </c>
      <c r="G3157" s="6">
        <v>5.2167799999999999E-3</v>
      </c>
      <c r="H3157" s="6">
        <v>61.414999999999999</v>
      </c>
      <c r="I3157" s="6" t="s">
        <v>5540</v>
      </c>
      <c r="J3157" s="6">
        <v>2</v>
      </c>
      <c r="K3157" s="6">
        <v>0.28717999999999999</v>
      </c>
      <c r="L3157" s="6">
        <v>1</v>
      </c>
      <c r="M3157" s="6">
        <v>5980100</v>
      </c>
      <c r="N3157" s="6">
        <v>4052000</v>
      </c>
      <c r="O3157" s="6">
        <v>0.70699999999999996</v>
      </c>
    </row>
    <row r="3158" spans="1:15" x14ac:dyDescent="0.25">
      <c r="A3158" s="6" t="s">
        <v>5535</v>
      </c>
      <c r="B3158" s="6">
        <v>151</v>
      </c>
      <c r="C3158" s="6" t="s">
        <v>16</v>
      </c>
      <c r="D3158" s="6" t="s">
        <v>5536</v>
      </c>
      <c r="E3158" s="6" t="s">
        <v>5537</v>
      </c>
      <c r="F3158" s="6">
        <v>1</v>
      </c>
      <c r="G3158" s="6">
        <v>1.88073E-11</v>
      </c>
      <c r="H3158" s="6">
        <v>160.47999999999999</v>
      </c>
      <c r="I3158" s="6" t="s">
        <v>5541</v>
      </c>
      <c r="J3158" s="6">
        <v>2</v>
      </c>
      <c r="K3158" s="6">
        <v>0.18445</v>
      </c>
      <c r="L3158" s="6">
        <v>2</v>
      </c>
      <c r="M3158" s="6">
        <v>2937500</v>
      </c>
      <c r="N3158" s="6">
        <v>1933100</v>
      </c>
      <c r="O3158" s="6">
        <v>0.69499999999999995</v>
      </c>
    </row>
    <row r="3159" spans="1:15" x14ac:dyDescent="0.25">
      <c r="A3159" s="6" t="s">
        <v>5535</v>
      </c>
      <c r="B3159" s="6">
        <v>332</v>
      </c>
      <c r="C3159" s="6" t="s">
        <v>16</v>
      </c>
      <c r="D3159" s="6" t="s">
        <v>5536</v>
      </c>
      <c r="E3159" s="6" t="s">
        <v>5537</v>
      </c>
      <c r="F3159" s="6">
        <v>1</v>
      </c>
      <c r="G3159" s="6">
        <v>2.3281700000000001E-15</v>
      </c>
      <c r="H3159" s="6">
        <v>160.79</v>
      </c>
      <c r="I3159" s="6" t="s">
        <v>5542</v>
      </c>
      <c r="J3159" s="6">
        <v>2</v>
      </c>
      <c r="K3159" s="6">
        <v>-3.5253E-2</v>
      </c>
      <c r="L3159" s="6">
        <v>2</v>
      </c>
      <c r="M3159" s="6">
        <v>58041000</v>
      </c>
      <c r="N3159" s="6">
        <v>37620000</v>
      </c>
      <c r="O3159" s="6">
        <v>0.66200000000000003</v>
      </c>
    </row>
    <row r="3160" spans="1:15" x14ac:dyDescent="0.25">
      <c r="A3160" s="6" t="s">
        <v>5547</v>
      </c>
      <c r="B3160" s="6">
        <v>124</v>
      </c>
      <c r="C3160" s="6" t="s">
        <v>16</v>
      </c>
      <c r="D3160" s="6" t="s">
        <v>5548</v>
      </c>
      <c r="E3160" s="6" t="s">
        <v>5549</v>
      </c>
      <c r="F3160" s="6">
        <v>1</v>
      </c>
      <c r="G3160" s="6">
        <v>9.3338299999999996E-3</v>
      </c>
      <c r="H3160" s="6">
        <v>89.369</v>
      </c>
      <c r="I3160" s="6" t="s">
        <v>5550</v>
      </c>
      <c r="J3160" s="6">
        <v>2</v>
      </c>
      <c r="K3160" s="6">
        <v>0.21587000000000001</v>
      </c>
      <c r="L3160" s="6">
        <v>1</v>
      </c>
      <c r="M3160" s="6">
        <v>10376000</v>
      </c>
      <c r="N3160" s="6">
        <v>9748700</v>
      </c>
      <c r="O3160" s="6">
        <v>0.92400000000000004</v>
      </c>
    </row>
    <row r="3161" spans="1:15" x14ac:dyDescent="0.25">
      <c r="A3161" s="6" t="s">
        <v>5547</v>
      </c>
      <c r="B3161" s="6">
        <v>137</v>
      </c>
      <c r="C3161" s="6" t="s">
        <v>16</v>
      </c>
      <c r="D3161" s="6" t="s">
        <v>5548</v>
      </c>
      <c r="E3161" s="6" t="s">
        <v>5549</v>
      </c>
      <c r="F3161" s="6">
        <v>1</v>
      </c>
      <c r="G3161" s="6">
        <v>7.9546800000000004E-3</v>
      </c>
      <c r="H3161" s="6">
        <v>67.414000000000001</v>
      </c>
      <c r="I3161" s="6" t="s">
        <v>5551</v>
      </c>
      <c r="J3161" s="6">
        <v>2</v>
      </c>
      <c r="K3161" s="6">
        <v>-0.53039999999999998</v>
      </c>
      <c r="L3161" s="6">
        <v>2</v>
      </c>
      <c r="M3161" s="6">
        <v>34497000</v>
      </c>
      <c r="N3161" s="6">
        <v>33724000</v>
      </c>
      <c r="O3161" s="6">
        <v>0.96199999999999997</v>
      </c>
    </row>
    <row r="3162" spans="1:15" x14ac:dyDescent="0.25">
      <c r="A3162" s="6" t="s">
        <v>5547</v>
      </c>
      <c r="B3162" s="6">
        <v>103</v>
      </c>
      <c r="C3162" s="6" t="s">
        <v>16</v>
      </c>
      <c r="D3162" s="6" t="s">
        <v>5548</v>
      </c>
      <c r="E3162" s="6" t="s">
        <v>5549</v>
      </c>
      <c r="F3162" s="6">
        <v>1</v>
      </c>
      <c r="G3162" s="6">
        <v>3.8887699999999997E-2</v>
      </c>
      <c r="H3162" s="6">
        <v>49.85</v>
      </c>
      <c r="I3162" s="6" t="s">
        <v>5552</v>
      </c>
      <c r="J3162" s="6">
        <v>2</v>
      </c>
      <c r="K3162" s="6">
        <v>-2.7134999999999998</v>
      </c>
      <c r="L3162" s="6">
        <v>1</v>
      </c>
      <c r="M3162" s="6">
        <v>22388000</v>
      </c>
      <c r="N3162" s="6">
        <v>16609000</v>
      </c>
      <c r="O3162" s="6">
        <v>0.67700000000000005</v>
      </c>
    </row>
    <row r="3163" spans="1:15" x14ac:dyDescent="0.25">
      <c r="A3163" s="6" t="s">
        <v>5555</v>
      </c>
      <c r="B3163" s="6">
        <v>466</v>
      </c>
      <c r="C3163" s="6" t="s">
        <v>16</v>
      </c>
      <c r="D3163" s="6" t="s">
        <v>5556</v>
      </c>
      <c r="E3163" s="6" t="s">
        <v>5557</v>
      </c>
      <c r="F3163" s="6">
        <v>1</v>
      </c>
      <c r="G3163" s="6">
        <v>2.1445199999999999E-8</v>
      </c>
      <c r="H3163" s="6">
        <v>100.77</v>
      </c>
      <c r="I3163" s="6" t="s">
        <v>5558</v>
      </c>
      <c r="J3163" s="6">
        <v>3</v>
      </c>
      <c r="K3163" s="6">
        <v>1.591</v>
      </c>
      <c r="L3163" s="6">
        <v>1</v>
      </c>
      <c r="M3163" s="6">
        <v>5147200</v>
      </c>
      <c r="N3163" s="6">
        <v>5687700</v>
      </c>
      <c r="O3163" s="6">
        <v>1.36</v>
      </c>
    </row>
    <row r="3164" spans="1:15" x14ac:dyDescent="0.25">
      <c r="A3164" s="6" t="s">
        <v>5555</v>
      </c>
      <c r="B3164" s="6">
        <v>400</v>
      </c>
      <c r="C3164" s="6" t="s">
        <v>16</v>
      </c>
      <c r="D3164" s="6" t="s">
        <v>5556</v>
      </c>
      <c r="E3164" s="6" t="s">
        <v>5557</v>
      </c>
      <c r="F3164" s="6">
        <v>1</v>
      </c>
      <c r="G3164" s="6">
        <v>6.0916600000000002E-6</v>
      </c>
      <c r="H3164" s="6">
        <v>97.796999999999997</v>
      </c>
      <c r="I3164" s="6" t="s">
        <v>5559</v>
      </c>
      <c r="J3164" s="6">
        <v>2</v>
      </c>
      <c r="K3164" s="6">
        <v>2.1867000000000001</v>
      </c>
      <c r="L3164" s="6">
        <v>1</v>
      </c>
      <c r="M3164" s="6">
        <v>3529900</v>
      </c>
      <c r="N3164" s="6">
        <v>4215700</v>
      </c>
      <c r="O3164" s="6">
        <v>1.3440000000000001</v>
      </c>
    </row>
    <row r="3165" spans="1:15" x14ac:dyDescent="0.25">
      <c r="A3165" s="6" t="s">
        <v>5555</v>
      </c>
      <c r="B3165" s="6">
        <v>367</v>
      </c>
      <c r="C3165" s="6" t="s">
        <v>16</v>
      </c>
      <c r="D3165" s="6" t="s">
        <v>5556</v>
      </c>
      <c r="E3165" s="6" t="s">
        <v>5557</v>
      </c>
      <c r="F3165" s="6">
        <v>1</v>
      </c>
      <c r="G3165" s="6">
        <v>3.4573400000000003E-8</v>
      </c>
      <c r="H3165" s="6">
        <v>119.54</v>
      </c>
      <c r="I3165" s="6" t="s">
        <v>5560</v>
      </c>
      <c r="J3165" s="6">
        <v>2</v>
      </c>
      <c r="K3165" s="6">
        <v>1.5855999999999999</v>
      </c>
      <c r="L3165" s="6">
        <v>1</v>
      </c>
      <c r="M3165" s="6">
        <v>3738400</v>
      </c>
      <c r="N3165" s="6">
        <v>5281900</v>
      </c>
      <c r="O3165" s="6">
        <v>1.752</v>
      </c>
    </row>
    <row r="3166" spans="1:15" x14ac:dyDescent="0.25">
      <c r="A3166" s="6" t="s">
        <v>5555</v>
      </c>
      <c r="B3166" s="6">
        <v>439</v>
      </c>
      <c r="C3166" s="6" t="s">
        <v>16</v>
      </c>
      <c r="D3166" s="6" t="s">
        <v>5556</v>
      </c>
      <c r="E3166" s="6" t="s">
        <v>5557</v>
      </c>
      <c r="F3166" s="6">
        <v>1</v>
      </c>
      <c r="G3166" s="6">
        <v>4.2898699999999998E-6</v>
      </c>
      <c r="H3166" s="6">
        <v>78.78</v>
      </c>
      <c r="I3166" s="6" t="s">
        <v>5561</v>
      </c>
      <c r="J3166" s="6">
        <v>3</v>
      </c>
      <c r="K3166" s="6">
        <v>-0.39737</v>
      </c>
      <c r="L3166" s="6">
        <v>1</v>
      </c>
      <c r="M3166" s="6">
        <v>11782000</v>
      </c>
      <c r="N3166" s="6">
        <v>14970000</v>
      </c>
      <c r="O3166" s="6">
        <v>1.2909999999999999</v>
      </c>
    </row>
    <row r="3167" spans="1:15" x14ac:dyDescent="0.25">
      <c r="A3167" s="6" t="s">
        <v>5555</v>
      </c>
      <c r="B3167" s="6">
        <v>37</v>
      </c>
      <c r="C3167" s="6" t="s">
        <v>16</v>
      </c>
      <c r="D3167" s="6" t="s">
        <v>5556</v>
      </c>
      <c r="E3167" s="6" t="s">
        <v>5557</v>
      </c>
      <c r="F3167" s="6">
        <v>1</v>
      </c>
      <c r="G3167" s="6">
        <v>7.4628999999999999E-9</v>
      </c>
      <c r="H3167" s="6">
        <v>127.02</v>
      </c>
      <c r="I3167" s="6" t="s">
        <v>5562</v>
      </c>
      <c r="J3167" s="6">
        <v>2</v>
      </c>
      <c r="K3167" s="6">
        <v>-0.98743999999999998</v>
      </c>
      <c r="L3167" s="6">
        <v>2</v>
      </c>
      <c r="M3167" s="6">
        <v>5989000</v>
      </c>
      <c r="N3167" s="6">
        <v>5265800</v>
      </c>
      <c r="O3167" s="6">
        <v>1.0329999999999999</v>
      </c>
    </row>
    <row r="3168" spans="1:15" x14ac:dyDescent="0.25">
      <c r="A3168" s="6" t="s">
        <v>5555</v>
      </c>
      <c r="B3168" s="6">
        <v>224</v>
      </c>
      <c r="C3168" s="6" t="s">
        <v>16</v>
      </c>
      <c r="D3168" s="6" t="s">
        <v>5556</v>
      </c>
      <c r="E3168" s="6" t="s">
        <v>5557</v>
      </c>
      <c r="F3168" s="6">
        <v>1</v>
      </c>
      <c r="G3168" s="6">
        <v>9.4242999999999999E-5</v>
      </c>
      <c r="H3168" s="6">
        <v>73.138000000000005</v>
      </c>
      <c r="I3168" s="6" t="s">
        <v>5564</v>
      </c>
      <c r="J3168" s="6">
        <v>3</v>
      </c>
      <c r="K3168" s="6">
        <v>-0.16813</v>
      </c>
      <c r="L3168" s="6">
        <v>1</v>
      </c>
      <c r="M3168" s="6">
        <v>61357000</v>
      </c>
      <c r="N3168" s="6">
        <v>56592000</v>
      </c>
      <c r="O3168" s="6">
        <v>0.82399999999999995</v>
      </c>
    </row>
    <row r="3169" spans="1:15" x14ac:dyDescent="0.25">
      <c r="A3169" s="6" t="s">
        <v>5555</v>
      </c>
      <c r="B3169" s="6">
        <v>539</v>
      </c>
      <c r="C3169" s="6" t="s">
        <v>16</v>
      </c>
      <c r="D3169" s="6" t="s">
        <v>5556</v>
      </c>
      <c r="E3169" s="6" t="s">
        <v>5557</v>
      </c>
      <c r="F3169" s="6">
        <v>0.99881200000000003</v>
      </c>
      <c r="G3169" s="6">
        <v>2.6005199999999998E-3</v>
      </c>
      <c r="H3169" s="6">
        <v>73.081999999999994</v>
      </c>
      <c r="I3169" s="6" t="s">
        <v>15435</v>
      </c>
      <c r="J3169" s="6">
        <v>2</v>
      </c>
      <c r="K3169" s="6">
        <v>1.1669</v>
      </c>
      <c r="L3169" s="6">
        <v>3</v>
      </c>
      <c r="M3169" s="6">
        <v>2428300</v>
      </c>
      <c r="N3169" s="6">
        <v>4150600</v>
      </c>
      <c r="O3169" s="6">
        <v>1.853</v>
      </c>
    </row>
    <row r="3170" spans="1:15" x14ac:dyDescent="0.25">
      <c r="A3170" s="6" t="s">
        <v>5555</v>
      </c>
      <c r="B3170" s="6">
        <v>62</v>
      </c>
      <c r="C3170" s="6" t="s">
        <v>16</v>
      </c>
      <c r="D3170" s="6" t="s">
        <v>5556</v>
      </c>
      <c r="E3170" s="6" t="s">
        <v>5557</v>
      </c>
      <c r="F3170" s="6">
        <v>1</v>
      </c>
      <c r="G3170" s="6">
        <v>6.2335799999999999E-10</v>
      </c>
      <c r="H3170" s="6">
        <v>113.54</v>
      </c>
      <c r="I3170" s="6" t="s">
        <v>5566</v>
      </c>
      <c r="J3170" s="6">
        <v>3</v>
      </c>
      <c r="K3170" s="6">
        <v>0.34017999999999998</v>
      </c>
      <c r="L3170" s="6">
        <v>2</v>
      </c>
      <c r="M3170" s="6">
        <v>3649200</v>
      </c>
      <c r="N3170" s="6">
        <v>4327700</v>
      </c>
      <c r="O3170" s="6">
        <v>1.3380000000000001</v>
      </c>
    </row>
    <row r="3171" spans="1:15" x14ac:dyDescent="0.25">
      <c r="A3171" s="6" t="s">
        <v>5567</v>
      </c>
      <c r="B3171" s="6">
        <v>59</v>
      </c>
      <c r="C3171" s="6" t="s">
        <v>16</v>
      </c>
      <c r="D3171" s="6" t="s">
        <v>5568</v>
      </c>
      <c r="E3171" s="6" t="s">
        <v>5569</v>
      </c>
      <c r="F3171" s="6">
        <v>1</v>
      </c>
      <c r="G3171" s="6">
        <v>4.68055E-2</v>
      </c>
      <c r="H3171" s="6">
        <v>45.908000000000001</v>
      </c>
      <c r="I3171" s="6" t="s">
        <v>5570</v>
      </c>
      <c r="J3171" s="6">
        <v>2</v>
      </c>
      <c r="K3171" s="6">
        <v>-0.45426</v>
      </c>
      <c r="L3171" s="6">
        <v>1</v>
      </c>
      <c r="M3171" s="6">
        <v>15251000</v>
      </c>
      <c r="N3171" s="6">
        <v>19750000</v>
      </c>
      <c r="O3171" s="6">
        <v>1.391</v>
      </c>
    </row>
    <row r="3172" spans="1:15" x14ac:dyDescent="0.25">
      <c r="A3172" s="6" t="s">
        <v>5567</v>
      </c>
      <c r="B3172" s="6">
        <v>21</v>
      </c>
      <c r="C3172" s="6" t="s">
        <v>16</v>
      </c>
      <c r="D3172" s="6" t="s">
        <v>5568</v>
      </c>
      <c r="E3172" s="6" t="s">
        <v>5569</v>
      </c>
      <c r="F3172" s="6">
        <v>1</v>
      </c>
      <c r="G3172" s="6">
        <v>4.3603000000000003E-2</v>
      </c>
      <c r="H3172" s="6">
        <v>48.423000000000002</v>
      </c>
      <c r="I3172" s="6" t="s">
        <v>5571</v>
      </c>
      <c r="J3172" s="6">
        <v>2</v>
      </c>
      <c r="K3172" s="6">
        <v>0.23952999999999999</v>
      </c>
      <c r="L3172" s="6">
        <v>1</v>
      </c>
      <c r="M3172" s="6">
        <v>1535500</v>
      </c>
      <c r="N3172" s="6">
        <v>2935700</v>
      </c>
      <c r="O3172" s="6">
        <v>2.1960000000000002</v>
      </c>
    </row>
    <row r="3173" spans="1:15" x14ac:dyDescent="0.25">
      <c r="A3173" s="6" t="s">
        <v>5567</v>
      </c>
      <c r="B3173" s="6">
        <v>321</v>
      </c>
      <c r="C3173" s="6" t="s">
        <v>16</v>
      </c>
      <c r="D3173" s="6" t="s">
        <v>5568</v>
      </c>
      <c r="E3173" s="6" t="s">
        <v>5569</v>
      </c>
      <c r="F3173" s="6">
        <v>1</v>
      </c>
      <c r="G3173" s="6">
        <v>1.2511100000000001E-2</v>
      </c>
      <c r="H3173" s="6">
        <v>81.296999999999997</v>
      </c>
      <c r="I3173" s="6" t="s">
        <v>5572</v>
      </c>
      <c r="J3173" s="6">
        <v>2</v>
      </c>
      <c r="K3173" s="6">
        <v>-0.49758000000000002</v>
      </c>
      <c r="L3173" s="6">
        <v>1</v>
      </c>
      <c r="M3173" s="6">
        <v>19958000</v>
      </c>
      <c r="N3173" s="6">
        <v>26079000</v>
      </c>
      <c r="O3173" s="6">
        <v>1.319</v>
      </c>
    </row>
    <row r="3174" spans="1:15" x14ac:dyDescent="0.25">
      <c r="A3174" s="6" t="s">
        <v>5567</v>
      </c>
      <c r="B3174" s="6">
        <v>489</v>
      </c>
      <c r="C3174" s="6" t="s">
        <v>16</v>
      </c>
      <c r="D3174" s="6" t="s">
        <v>5568</v>
      </c>
      <c r="E3174" s="6" t="s">
        <v>5569</v>
      </c>
      <c r="F3174" s="6">
        <v>1</v>
      </c>
      <c r="G3174" s="6">
        <v>5.7091699999999996E-18</v>
      </c>
      <c r="H3174" s="6">
        <v>203.32</v>
      </c>
      <c r="I3174" s="6" t="s">
        <v>5573</v>
      </c>
      <c r="J3174" s="6">
        <v>2</v>
      </c>
      <c r="K3174" s="6">
        <v>5.9406E-2</v>
      </c>
      <c r="L3174" s="6">
        <v>3</v>
      </c>
      <c r="M3174" s="6">
        <v>12142000</v>
      </c>
      <c r="N3174" s="6">
        <v>15731000</v>
      </c>
      <c r="O3174" s="6">
        <v>1.2889999999999999</v>
      </c>
    </row>
    <row r="3175" spans="1:15" x14ac:dyDescent="0.25">
      <c r="A3175" s="6" t="s">
        <v>5567</v>
      </c>
      <c r="B3175" s="6">
        <v>65</v>
      </c>
      <c r="C3175" s="6" t="s">
        <v>16</v>
      </c>
      <c r="D3175" s="6" t="s">
        <v>5568</v>
      </c>
      <c r="E3175" s="6" t="s">
        <v>5569</v>
      </c>
      <c r="F3175" s="6">
        <v>1</v>
      </c>
      <c r="G3175" s="6">
        <v>5.46032E-9</v>
      </c>
      <c r="H3175" s="6">
        <v>105.06</v>
      </c>
      <c r="I3175" s="6" t="s">
        <v>5574</v>
      </c>
      <c r="J3175" s="6">
        <v>2</v>
      </c>
      <c r="K3175" s="6">
        <v>-0.23188</v>
      </c>
      <c r="L3175" s="6">
        <v>2</v>
      </c>
      <c r="M3175" s="6">
        <v>3194900</v>
      </c>
      <c r="N3175" s="6">
        <v>4115700</v>
      </c>
      <c r="O3175" s="6">
        <v>1.4990000000000001</v>
      </c>
    </row>
    <row r="3176" spans="1:15" x14ac:dyDescent="0.25">
      <c r="A3176" s="6" t="s">
        <v>5567</v>
      </c>
      <c r="B3176" s="6">
        <v>126</v>
      </c>
      <c r="C3176" s="6" t="s">
        <v>16</v>
      </c>
      <c r="D3176" s="6" t="s">
        <v>5568</v>
      </c>
      <c r="E3176" s="6" t="s">
        <v>5569</v>
      </c>
      <c r="F3176" s="6">
        <v>1</v>
      </c>
      <c r="G3176" s="6">
        <v>9.4430099999999999E-3</v>
      </c>
      <c r="H3176" s="6">
        <v>43.793999999999997</v>
      </c>
      <c r="I3176" s="6" t="s">
        <v>13445</v>
      </c>
      <c r="J3176" s="6">
        <v>3</v>
      </c>
      <c r="K3176" s="6">
        <v>-0.50075999999999998</v>
      </c>
      <c r="L3176" s="6">
        <v>1</v>
      </c>
      <c r="M3176" s="6">
        <v>10110000</v>
      </c>
      <c r="N3176" s="6">
        <v>10814000</v>
      </c>
      <c r="O3176" s="6">
        <v>1.292</v>
      </c>
    </row>
    <row r="3177" spans="1:15" x14ac:dyDescent="0.25">
      <c r="A3177" s="6" t="s">
        <v>5567</v>
      </c>
      <c r="B3177" s="6">
        <v>143</v>
      </c>
      <c r="C3177" s="6" t="s">
        <v>16</v>
      </c>
      <c r="D3177" s="6" t="s">
        <v>5568</v>
      </c>
      <c r="E3177" s="6" t="s">
        <v>5569</v>
      </c>
      <c r="F3177" s="6">
        <v>1</v>
      </c>
      <c r="G3177" s="6">
        <v>6.6271499999999997E-20</v>
      </c>
      <c r="H3177" s="6">
        <v>149.44</v>
      </c>
      <c r="I3177" s="6" t="s">
        <v>5575</v>
      </c>
      <c r="J3177" s="6">
        <v>3</v>
      </c>
      <c r="K3177" s="6">
        <v>-0.72933999999999999</v>
      </c>
      <c r="L3177" s="6">
        <v>5</v>
      </c>
      <c r="M3177" s="6">
        <v>69610000</v>
      </c>
      <c r="N3177" s="6">
        <v>75111000</v>
      </c>
      <c r="O3177" s="6">
        <v>1.327</v>
      </c>
    </row>
    <row r="3178" spans="1:15" x14ac:dyDescent="0.25">
      <c r="A3178" s="6" t="s">
        <v>5576</v>
      </c>
      <c r="B3178" s="6">
        <v>479</v>
      </c>
      <c r="C3178" s="6" t="s">
        <v>16</v>
      </c>
      <c r="D3178" s="6" t="s">
        <v>5577</v>
      </c>
      <c r="E3178" s="6" t="s">
        <v>5578</v>
      </c>
      <c r="F3178" s="6">
        <v>1</v>
      </c>
      <c r="G3178" s="6">
        <v>4.7429200000000002E-4</v>
      </c>
      <c r="H3178" s="6">
        <v>59.975000000000001</v>
      </c>
      <c r="I3178" s="6" t="s">
        <v>5579</v>
      </c>
      <c r="J3178" s="6">
        <v>3</v>
      </c>
      <c r="K3178" s="6">
        <v>-0.10836999999999999</v>
      </c>
      <c r="L3178" s="6">
        <v>1</v>
      </c>
      <c r="M3178" s="6">
        <v>7387600</v>
      </c>
      <c r="N3178" s="6">
        <v>8410600</v>
      </c>
      <c r="O3178" s="6">
        <v>1.2849999999999999</v>
      </c>
    </row>
    <row r="3179" spans="1:15" x14ac:dyDescent="0.25">
      <c r="A3179" s="6" t="s">
        <v>5576</v>
      </c>
      <c r="B3179" s="6">
        <v>252</v>
      </c>
      <c r="C3179" s="6" t="s">
        <v>16</v>
      </c>
      <c r="D3179" s="6" t="s">
        <v>5577</v>
      </c>
      <c r="E3179" s="6" t="s">
        <v>5578</v>
      </c>
      <c r="F3179" s="6">
        <v>1</v>
      </c>
      <c r="G3179" s="6">
        <v>3.5930299999999998E-2</v>
      </c>
      <c r="H3179" s="6">
        <v>57.280999999999999</v>
      </c>
      <c r="I3179" s="6" t="s">
        <v>5581</v>
      </c>
      <c r="J3179" s="6">
        <v>2</v>
      </c>
      <c r="K3179" s="6">
        <v>0.68015000000000003</v>
      </c>
      <c r="L3179" s="6">
        <v>1</v>
      </c>
      <c r="M3179" s="6">
        <v>2536200</v>
      </c>
      <c r="N3179" s="6">
        <v>3215100</v>
      </c>
      <c r="O3179" s="6">
        <v>1.504</v>
      </c>
    </row>
    <row r="3180" spans="1:15" x14ac:dyDescent="0.25">
      <c r="A3180" s="6" t="s">
        <v>5576</v>
      </c>
      <c r="B3180" s="6">
        <v>248</v>
      </c>
      <c r="C3180" s="6" t="s">
        <v>16</v>
      </c>
      <c r="D3180" s="6" t="s">
        <v>5577</v>
      </c>
      <c r="E3180" s="6" t="s">
        <v>5578</v>
      </c>
      <c r="F3180" s="6">
        <v>1</v>
      </c>
      <c r="G3180" s="6">
        <v>2.2035599999999999E-2</v>
      </c>
      <c r="H3180" s="6">
        <v>52.725000000000001</v>
      </c>
      <c r="I3180" s="6" t="s">
        <v>5582</v>
      </c>
      <c r="J3180" s="6">
        <v>2</v>
      </c>
      <c r="K3180" s="6">
        <v>-1.4857</v>
      </c>
      <c r="L3180" s="6">
        <v>1</v>
      </c>
      <c r="M3180" s="6">
        <v>25386000</v>
      </c>
      <c r="N3180" s="6">
        <v>31337000</v>
      </c>
      <c r="O3180" s="6">
        <v>1.466</v>
      </c>
    </row>
    <row r="3181" spans="1:15" x14ac:dyDescent="0.25">
      <c r="A3181" s="6" t="s">
        <v>5576</v>
      </c>
      <c r="B3181" s="6">
        <v>255</v>
      </c>
      <c r="C3181" s="6" t="s">
        <v>16</v>
      </c>
      <c r="D3181" s="6" t="s">
        <v>5577</v>
      </c>
      <c r="E3181" s="6" t="s">
        <v>5578</v>
      </c>
      <c r="F3181" s="6">
        <v>1</v>
      </c>
      <c r="G3181" s="6">
        <v>1.7016499999999999E-8</v>
      </c>
      <c r="H3181" s="6">
        <v>132.79</v>
      </c>
      <c r="I3181" s="6" t="s">
        <v>5583</v>
      </c>
      <c r="J3181" s="6">
        <v>2</v>
      </c>
      <c r="K3181" s="6">
        <v>0.65293999999999996</v>
      </c>
      <c r="L3181" s="6">
        <v>2</v>
      </c>
      <c r="M3181" s="6">
        <v>27660000</v>
      </c>
      <c r="N3181" s="6">
        <v>41035000</v>
      </c>
      <c r="O3181" s="6">
        <v>1.49</v>
      </c>
    </row>
    <row r="3182" spans="1:15" x14ac:dyDescent="0.25">
      <c r="A3182" s="6" t="s">
        <v>5588</v>
      </c>
      <c r="B3182" s="6">
        <v>310</v>
      </c>
      <c r="C3182" s="6" t="s">
        <v>16</v>
      </c>
      <c r="D3182" s="6" t="s">
        <v>5589</v>
      </c>
      <c r="E3182" s="6" t="s">
        <v>5590</v>
      </c>
      <c r="F3182" s="6">
        <v>1</v>
      </c>
      <c r="G3182" s="6">
        <v>4.5675900000000003E-10</v>
      </c>
      <c r="H3182" s="6">
        <v>141.13</v>
      </c>
      <c r="I3182" s="6" t="s">
        <v>5591</v>
      </c>
      <c r="J3182" s="6">
        <v>2</v>
      </c>
      <c r="K3182" s="6">
        <v>0.49370999999999998</v>
      </c>
      <c r="L3182" s="6">
        <v>1</v>
      </c>
      <c r="M3182" s="6">
        <v>9303900</v>
      </c>
      <c r="N3182" s="6">
        <v>13042000</v>
      </c>
      <c r="O3182" s="6">
        <v>1.3660000000000001</v>
      </c>
    </row>
    <row r="3183" spans="1:15" x14ac:dyDescent="0.25">
      <c r="A3183" s="6" t="s">
        <v>5588</v>
      </c>
      <c r="B3183" s="6">
        <v>273</v>
      </c>
      <c r="C3183" s="6" t="s">
        <v>16</v>
      </c>
      <c r="D3183" s="6" t="s">
        <v>5589</v>
      </c>
      <c r="E3183" s="6" t="s">
        <v>5590</v>
      </c>
      <c r="F3183" s="6">
        <v>1</v>
      </c>
      <c r="G3183" s="6">
        <v>1.34578E-3</v>
      </c>
      <c r="H3183" s="6">
        <v>91.700999999999993</v>
      </c>
      <c r="I3183" s="6" t="s">
        <v>5593</v>
      </c>
      <c r="J3183" s="6">
        <v>2</v>
      </c>
      <c r="K3183" s="6">
        <v>-1.2249000000000001</v>
      </c>
      <c r="L3183" s="6">
        <v>2</v>
      </c>
      <c r="M3183" s="6">
        <v>24619000</v>
      </c>
      <c r="N3183" s="6">
        <v>48293000</v>
      </c>
      <c r="O3183" s="6">
        <v>1.593</v>
      </c>
    </row>
    <row r="3184" spans="1:15" x14ac:dyDescent="0.25">
      <c r="A3184" s="6" t="s">
        <v>5594</v>
      </c>
      <c r="B3184" s="6">
        <v>180</v>
      </c>
      <c r="C3184" s="6" t="s">
        <v>16</v>
      </c>
      <c r="D3184" s="6" t="s">
        <v>5595</v>
      </c>
      <c r="E3184" s="6" t="s">
        <v>5596</v>
      </c>
      <c r="F3184" s="6">
        <v>1</v>
      </c>
      <c r="G3184" s="6">
        <v>1.9242200000000001E-24</v>
      </c>
      <c r="H3184" s="6">
        <v>203.27</v>
      </c>
      <c r="I3184" s="6" t="s">
        <v>5597</v>
      </c>
      <c r="J3184" s="6">
        <v>2</v>
      </c>
      <c r="K3184" s="6">
        <v>5.9899999999999997E-3</v>
      </c>
      <c r="L3184" s="6">
        <v>4</v>
      </c>
      <c r="M3184" s="6">
        <v>51743000</v>
      </c>
      <c r="N3184" s="6">
        <v>81694000</v>
      </c>
      <c r="O3184" s="6">
        <v>1.5640000000000001</v>
      </c>
    </row>
    <row r="3185" spans="1:15" x14ac:dyDescent="0.25">
      <c r="A3185" s="6" t="s">
        <v>5594</v>
      </c>
      <c r="B3185" s="6">
        <v>141</v>
      </c>
      <c r="C3185" s="6" t="s">
        <v>16</v>
      </c>
      <c r="D3185" s="6" t="s">
        <v>5595</v>
      </c>
      <c r="E3185" s="6" t="s">
        <v>5596</v>
      </c>
      <c r="F3185" s="6">
        <v>1</v>
      </c>
      <c r="G3185" s="6">
        <v>7.9618099999999997E-3</v>
      </c>
      <c r="H3185" s="6">
        <v>96.19</v>
      </c>
      <c r="I3185" s="6" t="s">
        <v>5598</v>
      </c>
      <c r="J3185" s="6">
        <v>2</v>
      </c>
      <c r="K3185" s="6">
        <v>-0.34766000000000002</v>
      </c>
      <c r="L3185" s="6">
        <v>1</v>
      </c>
      <c r="M3185" s="6">
        <v>113820000</v>
      </c>
      <c r="N3185" s="6">
        <v>156090000</v>
      </c>
      <c r="O3185" s="6">
        <v>1.373</v>
      </c>
    </row>
    <row r="3186" spans="1:15" x14ac:dyDescent="0.25">
      <c r="A3186" s="6" t="s">
        <v>5599</v>
      </c>
      <c r="B3186" s="6">
        <v>31</v>
      </c>
      <c r="C3186" s="6" t="s">
        <v>16</v>
      </c>
      <c r="D3186" s="6" t="s">
        <v>5600</v>
      </c>
      <c r="E3186" s="6" t="s">
        <v>5601</v>
      </c>
      <c r="F3186" s="6">
        <v>1</v>
      </c>
      <c r="G3186" s="6">
        <v>3.01133E-10</v>
      </c>
      <c r="H3186" s="6">
        <v>162.36000000000001</v>
      </c>
      <c r="I3186" s="6" t="s">
        <v>5602</v>
      </c>
      <c r="J3186" s="6">
        <v>2</v>
      </c>
      <c r="K3186" s="6">
        <v>0.55483000000000005</v>
      </c>
      <c r="L3186" s="6">
        <v>2</v>
      </c>
      <c r="M3186" s="6">
        <v>19790000</v>
      </c>
      <c r="N3186" s="6">
        <v>24628000</v>
      </c>
      <c r="O3186" s="6">
        <v>1.2430000000000001</v>
      </c>
    </row>
    <row r="3187" spans="1:15" x14ac:dyDescent="0.25">
      <c r="A3187" s="6" t="s">
        <v>5604</v>
      </c>
      <c r="B3187" s="6">
        <v>3</v>
      </c>
      <c r="C3187" s="6" t="s">
        <v>16</v>
      </c>
      <c r="D3187" s="6" t="s">
        <v>5605</v>
      </c>
      <c r="E3187" s="6" t="s">
        <v>5606</v>
      </c>
      <c r="F3187" s="6">
        <v>1</v>
      </c>
      <c r="G3187" s="6">
        <v>1.7296800000000001E-2</v>
      </c>
      <c r="H3187" s="6">
        <v>86.18</v>
      </c>
      <c r="I3187" s="6" t="s">
        <v>5607</v>
      </c>
      <c r="J3187" s="6">
        <v>2</v>
      </c>
      <c r="K3187" s="6">
        <v>1.7158</v>
      </c>
      <c r="L3187" s="6">
        <v>1</v>
      </c>
      <c r="M3187" s="6">
        <v>6569900</v>
      </c>
      <c r="N3187" s="6">
        <v>5709500</v>
      </c>
      <c r="O3187" s="6">
        <v>0.88300000000000001</v>
      </c>
    </row>
    <row r="3188" spans="1:15" x14ac:dyDescent="0.25">
      <c r="A3188" s="6" t="s">
        <v>5604</v>
      </c>
      <c r="B3188" s="6">
        <v>55</v>
      </c>
      <c r="C3188" s="6" t="s">
        <v>16</v>
      </c>
      <c r="D3188" s="6" t="s">
        <v>5605</v>
      </c>
      <c r="E3188" s="6" t="s">
        <v>5606</v>
      </c>
      <c r="F3188" s="6">
        <v>1</v>
      </c>
      <c r="G3188" s="6">
        <v>5.0744699999999997E-2</v>
      </c>
      <c r="H3188" s="6">
        <v>48.793999999999997</v>
      </c>
      <c r="I3188" s="6" t="s">
        <v>5608</v>
      </c>
      <c r="J3188" s="6">
        <v>2</v>
      </c>
      <c r="K3188" s="6">
        <v>1.1621999999999999</v>
      </c>
      <c r="L3188" s="6">
        <v>1</v>
      </c>
      <c r="M3188" s="6">
        <v>19053000</v>
      </c>
      <c r="N3188" s="6">
        <v>29106000</v>
      </c>
      <c r="O3188" s="6">
        <v>1.4159999999999999</v>
      </c>
    </row>
    <row r="3189" spans="1:15" x14ac:dyDescent="0.25">
      <c r="A3189" s="6" t="s">
        <v>5604</v>
      </c>
      <c r="B3189" s="6">
        <v>107</v>
      </c>
      <c r="C3189" s="6" t="s">
        <v>16</v>
      </c>
      <c r="D3189" s="6" t="s">
        <v>5605</v>
      </c>
      <c r="E3189" s="6" t="s">
        <v>5606</v>
      </c>
      <c r="F3189" s="6">
        <v>1</v>
      </c>
      <c r="G3189" s="6">
        <v>2.7950499999999999E-8</v>
      </c>
      <c r="H3189" s="6">
        <v>126.83</v>
      </c>
      <c r="I3189" s="6" t="s">
        <v>5609</v>
      </c>
      <c r="J3189" s="6">
        <v>2</v>
      </c>
      <c r="K3189" s="6">
        <v>-0.2878</v>
      </c>
      <c r="L3189" s="6">
        <v>2</v>
      </c>
      <c r="M3189" s="6">
        <v>14884000</v>
      </c>
      <c r="N3189" s="6">
        <v>7918300</v>
      </c>
      <c r="O3189" s="6">
        <v>0.44</v>
      </c>
    </row>
    <row r="3190" spans="1:15" x14ac:dyDescent="0.25">
      <c r="A3190" s="6" t="s">
        <v>5610</v>
      </c>
      <c r="B3190" s="6">
        <v>130</v>
      </c>
      <c r="C3190" s="6" t="s">
        <v>16</v>
      </c>
      <c r="D3190" s="6" t="s">
        <v>5611</v>
      </c>
      <c r="E3190" s="6" t="s">
        <v>5612</v>
      </c>
      <c r="F3190" s="6">
        <v>1</v>
      </c>
      <c r="G3190" s="6">
        <v>2.6302599999999999E-7</v>
      </c>
      <c r="H3190" s="6">
        <v>122.69</v>
      </c>
      <c r="I3190" s="6" t="s">
        <v>5613</v>
      </c>
      <c r="J3190" s="6">
        <v>2</v>
      </c>
      <c r="K3190" s="6">
        <v>6.3152E-2</v>
      </c>
      <c r="L3190" s="6">
        <v>2</v>
      </c>
      <c r="M3190" s="6">
        <v>16013000</v>
      </c>
      <c r="N3190" s="6">
        <v>14435000</v>
      </c>
      <c r="O3190" s="6">
        <v>0.93300000000000005</v>
      </c>
    </row>
    <row r="3191" spans="1:15" x14ac:dyDescent="0.25">
      <c r="A3191" s="6" t="s">
        <v>5610</v>
      </c>
      <c r="B3191" s="6">
        <v>207</v>
      </c>
      <c r="C3191" s="6" t="s">
        <v>16</v>
      </c>
      <c r="D3191" s="6" t="s">
        <v>5611</v>
      </c>
      <c r="E3191" s="6" t="s">
        <v>5612</v>
      </c>
      <c r="F3191" s="6">
        <v>1</v>
      </c>
      <c r="G3191" s="6">
        <v>3.13496E-3</v>
      </c>
      <c r="H3191" s="6">
        <v>89.028999999999996</v>
      </c>
      <c r="I3191" s="6" t="s">
        <v>5614</v>
      </c>
      <c r="J3191" s="6">
        <v>2</v>
      </c>
      <c r="K3191" s="6">
        <v>-0.52125999999999995</v>
      </c>
      <c r="L3191" s="6">
        <v>1</v>
      </c>
      <c r="M3191" s="6">
        <v>0</v>
      </c>
      <c r="N3191" s="6">
        <v>8243800</v>
      </c>
    </row>
    <row r="3192" spans="1:15" x14ac:dyDescent="0.25">
      <c r="A3192" s="6" t="s">
        <v>5615</v>
      </c>
      <c r="B3192" s="6">
        <v>149</v>
      </c>
      <c r="C3192" s="6" t="s">
        <v>16</v>
      </c>
      <c r="D3192" s="6" t="s">
        <v>5616</v>
      </c>
      <c r="E3192" s="6" t="s">
        <v>5617</v>
      </c>
      <c r="F3192" s="6">
        <v>1</v>
      </c>
      <c r="G3192" s="6">
        <v>4.0792500000000004E-3</v>
      </c>
      <c r="H3192" s="6">
        <v>72.531000000000006</v>
      </c>
      <c r="I3192" s="6" t="s">
        <v>13447</v>
      </c>
      <c r="J3192" s="6">
        <v>2</v>
      </c>
      <c r="K3192" s="6">
        <v>-2.1814</v>
      </c>
      <c r="L3192" s="6">
        <v>2</v>
      </c>
      <c r="M3192" s="6">
        <v>16052000</v>
      </c>
      <c r="N3192" s="6">
        <v>16252000</v>
      </c>
      <c r="O3192" s="6">
        <v>0.74099999999999999</v>
      </c>
    </row>
    <row r="3193" spans="1:15" x14ac:dyDescent="0.25">
      <c r="A3193" s="6" t="s">
        <v>5615</v>
      </c>
      <c r="B3193" s="6">
        <v>95</v>
      </c>
      <c r="C3193" s="6" t="s">
        <v>16</v>
      </c>
      <c r="D3193" s="6" t="s">
        <v>5616</v>
      </c>
      <c r="E3193" s="6" t="s">
        <v>5617</v>
      </c>
      <c r="F3193" s="6">
        <v>1</v>
      </c>
      <c r="G3193" s="6">
        <v>5.1795900000000002E-4</v>
      </c>
      <c r="H3193" s="6">
        <v>61.476999999999997</v>
      </c>
      <c r="I3193" s="6" t="s">
        <v>5621</v>
      </c>
      <c r="J3193" s="6">
        <v>4</v>
      </c>
      <c r="K3193" s="6">
        <v>-0.55325000000000002</v>
      </c>
      <c r="L3193" s="6">
        <v>1</v>
      </c>
      <c r="M3193" s="6">
        <v>23904000</v>
      </c>
      <c r="N3193" s="6">
        <v>19224000</v>
      </c>
      <c r="O3193" s="6">
        <v>0.83099999999999996</v>
      </c>
    </row>
    <row r="3194" spans="1:15" x14ac:dyDescent="0.25">
      <c r="A3194" s="6" t="s">
        <v>5615</v>
      </c>
      <c r="B3194" s="6">
        <v>185</v>
      </c>
      <c r="C3194" s="6" t="s">
        <v>16</v>
      </c>
      <c r="D3194" s="6" t="s">
        <v>5616</v>
      </c>
      <c r="E3194" s="6" t="s">
        <v>5617</v>
      </c>
      <c r="F3194" s="6">
        <v>1</v>
      </c>
      <c r="G3194" s="6">
        <v>1.9544300000000001E-2</v>
      </c>
      <c r="H3194" s="6">
        <v>59.35</v>
      </c>
      <c r="I3194" s="6" t="s">
        <v>13449</v>
      </c>
      <c r="J3194" s="6">
        <v>2</v>
      </c>
      <c r="K3194" s="6">
        <v>-3.379</v>
      </c>
      <c r="L3194" s="6">
        <v>1</v>
      </c>
      <c r="M3194" s="6">
        <v>5092200</v>
      </c>
      <c r="N3194" s="6">
        <v>3658400</v>
      </c>
      <c r="O3194" s="6">
        <v>0.79500000000000004</v>
      </c>
    </row>
    <row r="3195" spans="1:15" x14ac:dyDescent="0.25">
      <c r="A3195" s="6" t="s">
        <v>5615</v>
      </c>
      <c r="B3195" s="6">
        <v>192</v>
      </c>
      <c r="C3195" s="6" t="s">
        <v>16</v>
      </c>
      <c r="D3195" s="6" t="s">
        <v>5616</v>
      </c>
      <c r="E3195" s="6" t="s">
        <v>5617</v>
      </c>
      <c r="F3195" s="6">
        <v>1</v>
      </c>
      <c r="G3195" s="6">
        <v>9.3933700000000005E-4</v>
      </c>
      <c r="H3195" s="6">
        <v>93.096000000000004</v>
      </c>
      <c r="I3195" s="6" t="s">
        <v>5622</v>
      </c>
      <c r="J3195" s="6">
        <v>2</v>
      </c>
      <c r="K3195" s="6">
        <v>-0.88726000000000005</v>
      </c>
      <c r="L3195" s="6">
        <v>2</v>
      </c>
      <c r="M3195" s="6">
        <v>75467000</v>
      </c>
      <c r="N3195" s="6">
        <v>55795000</v>
      </c>
      <c r="O3195" s="6">
        <v>0.747</v>
      </c>
    </row>
    <row r="3196" spans="1:15" x14ac:dyDescent="0.25">
      <c r="A3196" s="6" t="s">
        <v>5615</v>
      </c>
      <c r="B3196" s="6">
        <v>167</v>
      </c>
      <c r="C3196" s="6" t="s">
        <v>16</v>
      </c>
      <c r="D3196" s="6" t="s">
        <v>5616</v>
      </c>
      <c r="E3196" s="6" t="s">
        <v>5617</v>
      </c>
      <c r="F3196" s="6">
        <v>1</v>
      </c>
      <c r="G3196" s="6">
        <v>6.57705E-8</v>
      </c>
      <c r="H3196" s="6">
        <v>104.73</v>
      </c>
      <c r="I3196" s="6" t="s">
        <v>5623</v>
      </c>
      <c r="J3196" s="6">
        <v>2</v>
      </c>
      <c r="K3196" s="6">
        <v>-0.81796999999999997</v>
      </c>
      <c r="L3196" s="6">
        <v>3</v>
      </c>
      <c r="M3196" s="6">
        <v>36538000</v>
      </c>
      <c r="N3196" s="6">
        <v>25806000</v>
      </c>
      <c r="O3196" s="6">
        <v>0.82799999999999996</v>
      </c>
    </row>
    <row r="3197" spans="1:15" x14ac:dyDescent="0.25">
      <c r="A3197" s="6" t="s">
        <v>5615</v>
      </c>
      <c r="B3197" s="6">
        <v>79</v>
      </c>
      <c r="C3197" s="6" t="s">
        <v>16</v>
      </c>
      <c r="D3197" s="6" t="s">
        <v>5616</v>
      </c>
      <c r="E3197" s="6" t="s">
        <v>5617</v>
      </c>
      <c r="F3197" s="6">
        <v>1</v>
      </c>
      <c r="G3197" s="6">
        <v>6.8251700000000002E-5</v>
      </c>
      <c r="H3197" s="6">
        <v>68.290999999999997</v>
      </c>
      <c r="I3197" s="6" t="s">
        <v>5624</v>
      </c>
      <c r="J3197" s="6">
        <v>3</v>
      </c>
      <c r="K3197" s="6">
        <v>-0.88632</v>
      </c>
      <c r="L3197" s="6">
        <v>2</v>
      </c>
      <c r="M3197" s="6">
        <v>18447000</v>
      </c>
      <c r="N3197" s="6">
        <v>16668000</v>
      </c>
      <c r="O3197" s="6">
        <v>0.85699999999999998</v>
      </c>
    </row>
    <row r="3198" spans="1:15" x14ac:dyDescent="0.25">
      <c r="A3198" s="6" t="s">
        <v>5615</v>
      </c>
      <c r="B3198" s="6">
        <v>158</v>
      </c>
      <c r="C3198" s="6" t="s">
        <v>16</v>
      </c>
      <c r="D3198" s="6" t="s">
        <v>5616</v>
      </c>
      <c r="E3198" s="6" t="s">
        <v>5617</v>
      </c>
      <c r="F3198" s="6">
        <v>1</v>
      </c>
      <c r="G3198" s="6">
        <v>9.2136899999999997E-7</v>
      </c>
      <c r="H3198" s="6">
        <v>166.19</v>
      </c>
      <c r="I3198" s="6" t="s">
        <v>5618</v>
      </c>
      <c r="J3198" s="6">
        <v>2</v>
      </c>
      <c r="K3198" s="6">
        <v>2.8774E-3</v>
      </c>
      <c r="L3198" s="6">
        <v>22</v>
      </c>
      <c r="M3198" s="6">
        <v>736140000</v>
      </c>
      <c r="N3198" s="6">
        <v>579420000</v>
      </c>
      <c r="O3198" s="6">
        <v>0.76100000000000001</v>
      </c>
    </row>
    <row r="3199" spans="1:15" x14ac:dyDescent="0.25">
      <c r="A3199" s="6" t="s">
        <v>5615</v>
      </c>
      <c r="B3199" s="6">
        <v>243</v>
      </c>
      <c r="C3199" s="6" t="s">
        <v>16</v>
      </c>
      <c r="D3199" s="6" t="s">
        <v>5616</v>
      </c>
      <c r="E3199" s="6" t="s">
        <v>5617</v>
      </c>
      <c r="F3199" s="6">
        <v>1</v>
      </c>
      <c r="G3199" s="6">
        <v>6.9996800000000003E-4</v>
      </c>
      <c r="H3199" s="6">
        <v>81.709000000000003</v>
      </c>
      <c r="I3199" s="6" t="s">
        <v>5620</v>
      </c>
      <c r="J3199" s="6">
        <v>2</v>
      </c>
      <c r="K3199" s="6">
        <v>0.46643000000000001</v>
      </c>
      <c r="L3199" s="6">
        <v>5</v>
      </c>
      <c r="M3199" s="6">
        <v>79473000</v>
      </c>
      <c r="N3199" s="6">
        <v>52984000</v>
      </c>
      <c r="O3199" s="6">
        <v>0.73399999999999999</v>
      </c>
    </row>
    <row r="3200" spans="1:15" x14ac:dyDescent="0.25">
      <c r="A3200" s="6" t="s">
        <v>5615</v>
      </c>
      <c r="B3200" s="6">
        <v>137</v>
      </c>
      <c r="C3200" s="6" t="s">
        <v>16</v>
      </c>
      <c r="D3200" s="6" t="s">
        <v>5616</v>
      </c>
      <c r="E3200" s="6" t="s">
        <v>5617</v>
      </c>
      <c r="F3200" s="6">
        <v>1</v>
      </c>
      <c r="G3200" s="6">
        <v>2.6331900000000001E-3</v>
      </c>
      <c r="H3200" s="6">
        <v>50.884</v>
      </c>
      <c r="I3200" s="6" t="s">
        <v>5619</v>
      </c>
      <c r="J3200" s="6">
        <v>3</v>
      </c>
      <c r="K3200" s="6">
        <v>-0.25419999999999998</v>
      </c>
      <c r="L3200" s="6">
        <v>1</v>
      </c>
      <c r="M3200" s="6">
        <v>9082700</v>
      </c>
      <c r="N3200" s="6">
        <v>9824800</v>
      </c>
      <c r="O3200" s="6">
        <v>1.0149999999999999</v>
      </c>
    </row>
    <row r="3201" spans="1:15" x14ac:dyDescent="0.25">
      <c r="A3201" s="6" t="s">
        <v>5629</v>
      </c>
      <c r="B3201" s="6">
        <v>210</v>
      </c>
      <c r="C3201" s="6" t="s">
        <v>16</v>
      </c>
      <c r="D3201" s="6" t="s">
        <v>5630</v>
      </c>
      <c r="E3201" s="6" t="s">
        <v>5631</v>
      </c>
      <c r="F3201" s="6">
        <v>1</v>
      </c>
      <c r="G3201" s="6">
        <v>1.4140999999999999E-3</v>
      </c>
      <c r="H3201" s="6">
        <v>78.135999999999996</v>
      </c>
      <c r="I3201" s="6" t="s">
        <v>5632</v>
      </c>
      <c r="J3201" s="6">
        <v>2</v>
      </c>
      <c r="K3201" s="6">
        <v>-0.67801</v>
      </c>
      <c r="L3201" s="6">
        <v>1</v>
      </c>
      <c r="M3201" s="6">
        <v>5016000</v>
      </c>
      <c r="N3201" s="6">
        <v>4971600</v>
      </c>
      <c r="O3201" s="6">
        <v>1.1779999999999999</v>
      </c>
    </row>
    <row r="3202" spans="1:15" x14ac:dyDescent="0.25">
      <c r="A3202" s="6" t="s">
        <v>5633</v>
      </c>
      <c r="B3202" s="6">
        <v>324</v>
      </c>
      <c r="C3202" s="6" t="s">
        <v>16</v>
      </c>
      <c r="D3202" s="6" t="s">
        <v>5634</v>
      </c>
      <c r="E3202" s="6" t="s">
        <v>5635</v>
      </c>
      <c r="F3202" s="6">
        <v>1</v>
      </c>
      <c r="G3202" s="6">
        <v>7.2396899999999998E-5</v>
      </c>
      <c r="H3202" s="6">
        <v>85.492999999999995</v>
      </c>
      <c r="I3202" s="6" t="s">
        <v>5636</v>
      </c>
      <c r="J3202" s="6">
        <v>2</v>
      </c>
      <c r="K3202" s="6">
        <v>-0.55228999999999995</v>
      </c>
      <c r="L3202" s="6">
        <v>2</v>
      </c>
      <c r="M3202" s="6">
        <v>83620000</v>
      </c>
      <c r="N3202" s="6">
        <v>100680000</v>
      </c>
      <c r="O3202" s="6">
        <v>1.161</v>
      </c>
    </row>
    <row r="3203" spans="1:15" x14ac:dyDescent="0.25">
      <c r="A3203" s="6" t="s">
        <v>5633</v>
      </c>
      <c r="B3203" s="6">
        <v>218</v>
      </c>
      <c r="C3203" s="6" t="s">
        <v>16</v>
      </c>
      <c r="D3203" s="6" t="s">
        <v>5634</v>
      </c>
      <c r="E3203" s="6" t="s">
        <v>5635</v>
      </c>
      <c r="F3203" s="6">
        <v>1</v>
      </c>
      <c r="G3203" s="6">
        <v>1.6478299999999999E-25</v>
      </c>
      <c r="H3203" s="6">
        <v>200.77</v>
      </c>
      <c r="I3203" s="6" t="s">
        <v>5637</v>
      </c>
      <c r="J3203" s="6">
        <v>2</v>
      </c>
      <c r="K3203" s="6">
        <v>-0.80084</v>
      </c>
      <c r="L3203" s="6">
        <v>2</v>
      </c>
      <c r="M3203" s="6">
        <v>13925000</v>
      </c>
      <c r="N3203" s="6">
        <v>12124000</v>
      </c>
      <c r="O3203" s="6">
        <v>0.92100000000000004</v>
      </c>
    </row>
    <row r="3204" spans="1:15" x14ac:dyDescent="0.25">
      <c r="A3204" s="6" t="s">
        <v>5643</v>
      </c>
      <c r="B3204" s="6">
        <v>84</v>
      </c>
      <c r="C3204" s="6" t="s">
        <v>16</v>
      </c>
      <c r="D3204" s="6" t="s">
        <v>5644</v>
      </c>
      <c r="E3204" s="6" t="s">
        <v>5645</v>
      </c>
      <c r="F3204" s="6">
        <v>1</v>
      </c>
      <c r="G3204" s="6">
        <v>5.8481499999999999E-3</v>
      </c>
      <c r="H3204" s="6">
        <v>67.08</v>
      </c>
      <c r="I3204" s="6" t="s">
        <v>5646</v>
      </c>
      <c r="J3204" s="6">
        <v>2</v>
      </c>
      <c r="K3204" s="6">
        <v>-0.95455000000000001</v>
      </c>
      <c r="L3204" s="6">
        <v>2</v>
      </c>
      <c r="M3204" s="6">
        <v>5585200</v>
      </c>
      <c r="N3204" s="6">
        <v>5195900</v>
      </c>
      <c r="O3204" s="6">
        <v>0.77200000000000002</v>
      </c>
    </row>
    <row r="3205" spans="1:15" x14ac:dyDescent="0.25">
      <c r="A3205" s="6" t="s">
        <v>5643</v>
      </c>
      <c r="B3205" s="6">
        <v>81</v>
      </c>
      <c r="C3205" s="6" t="s">
        <v>16</v>
      </c>
      <c r="D3205" s="6" t="s">
        <v>5644</v>
      </c>
      <c r="E3205" s="6" t="s">
        <v>5645</v>
      </c>
      <c r="F3205" s="6">
        <v>1</v>
      </c>
      <c r="G3205" s="6">
        <v>2.38867E-5</v>
      </c>
      <c r="H3205" s="6">
        <v>88.311000000000007</v>
      </c>
      <c r="I3205" s="6" t="s">
        <v>5647</v>
      </c>
      <c r="J3205" s="6">
        <v>2</v>
      </c>
      <c r="K3205" s="6">
        <v>0.75841000000000003</v>
      </c>
      <c r="L3205" s="6">
        <v>1</v>
      </c>
      <c r="M3205" s="6">
        <v>10856000</v>
      </c>
      <c r="N3205" s="6">
        <v>7840400</v>
      </c>
      <c r="O3205" s="6">
        <v>0.81699999999999995</v>
      </c>
    </row>
    <row r="3206" spans="1:15" x14ac:dyDescent="0.25">
      <c r="A3206" s="6" t="s">
        <v>5643</v>
      </c>
      <c r="B3206" s="6">
        <v>644</v>
      </c>
      <c r="C3206" s="6" t="s">
        <v>16</v>
      </c>
      <c r="D3206" s="6" t="s">
        <v>5644</v>
      </c>
      <c r="E3206" s="6" t="s">
        <v>5645</v>
      </c>
      <c r="F3206" s="6">
        <v>1</v>
      </c>
      <c r="G3206" s="6">
        <v>2.4034099999999999E-3</v>
      </c>
      <c r="H3206" s="6">
        <v>82.644999999999996</v>
      </c>
      <c r="I3206" s="6" t="s">
        <v>5649</v>
      </c>
      <c r="J3206" s="6">
        <v>2</v>
      </c>
      <c r="K3206" s="6">
        <v>2.3687999999999998</v>
      </c>
      <c r="L3206" s="6">
        <v>4</v>
      </c>
      <c r="M3206" s="6">
        <v>31251000</v>
      </c>
      <c r="N3206" s="6">
        <v>39585000</v>
      </c>
      <c r="O3206" s="6">
        <v>0.88800000000000001</v>
      </c>
    </row>
    <row r="3207" spans="1:15" x14ac:dyDescent="0.25">
      <c r="A3207" s="6" t="s">
        <v>5643</v>
      </c>
      <c r="B3207" s="6">
        <v>57</v>
      </c>
      <c r="C3207" s="6" t="s">
        <v>16</v>
      </c>
      <c r="D3207" s="6" t="s">
        <v>5644</v>
      </c>
      <c r="E3207" s="6" t="s">
        <v>5645</v>
      </c>
      <c r="F3207" s="6">
        <v>1</v>
      </c>
      <c r="G3207" s="6">
        <v>1.75336E-2</v>
      </c>
      <c r="H3207" s="6">
        <v>55.896000000000001</v>
      </c>
      <c r="I3207" s="6" t="s">
        <v>13452</v>
      </c>
      <c r="J3207" s="6">
        <v>2</v>
      </c>
      <c r="K3207" s="6">
        <v>-0.82752999999999999</v>
      </c>
      <c r="L3207" s="6">
        <v>1</v>
      </c>
      <c r="M3207" s="6">
        <v>0</v>
      </c>
      <c r="N3207" s="6">
        <v>7703700</v>
      </c>
    </row>
    <row r="3208" spans="1:15" x14ac:dyDescent="0.25">
      <c r="A3208" s="6" t="s">
        <v>5643</v>
      </c>
      <c r="B3208" s="6">
        <v>674</v>
      </c>
      <c r="C3208" s="6" t="s">
        <v>16</v>
      </c>
      <c r="D3208" s="6" t="s">
        <v>5644</v>
      </c>
      <c r="E3208" s="6" t="s">
        <v>5645</v>
      </c>
      <c r="F3208" s="6">
        <v>1</v>
      </c>
      <c r="G3208" s="6">
        <v>2.8981199999999999E-2</v>
      </c>
      <c r="H3208" s="6">
        <v>49.28</v>
      </c>
      <c r="I3208" s="6" t="s">
        <v>15436</v>
      </c>
      <c r="J3208" s="6">
        <v>2</v>
      </c>
      <c r="K3208" s="6">
        <v>-0.84136</v>
      </c>
      <c r="L3208" s="6">
        <v>1</v>
      </c>
      <c r="M3208" s="6">
        <v>1863600</v>
      </c>
      <c r="N3208" s="6">
        <v>1867800</v>
      </c>
      <c r="O3208" s="6">
        <v>0.85699999999999998</v>
      </c>
    </row>
    <row r="3209" spans="1:15" x14ac:dyDescent="0.25">
      <c r="A3209" s="6" t="s">
        <v>5650</v>
      </c>
      <c r="B3209" s="6">
        <v>180</v>
      </c>
      <c r="C3209" s="6" t="s">
        <v>16</v>
      </c>
      <c r="D3209" s="6" t="s">
        <v>5651</v>
      </c>
      <c r="E3209" s="6" t="s">
        <v>5652</v>
      </c>
      <c r="F3209" s="6">
        <v>1</v>
      </c>
      <c r="G3209" s="6">
        <v>7.7177800000000003E-13</v>
      </c>
      <c r="H3209" s="6">
        <v>150.56</v>
      </c>
      <c r="I3209" s="6" t="s">
        <v>5653</v>
      </c>
      <c r="J3209" s="6">
        <v>3</v>
      </c>
      <c r="K3209" s="6">
        <v>0.22647</v>
      </c>
      <c r="L3209" s="6">
        <v>2</v>
      </c>
      <c r="M3209" s="6">
        <v>47335000</v>
      </c>
      <c r="N3209" s="6">
        <v>44742000</v>
      </c>
      <c r="O3209" s="6">
        <v>0.97899999999999998</v>
      </c>
    </row>
    <row r="3210" spans="1:15" x14ac:dyDescent="0.25">
      <c r="A3210" s="6" t="s">
        <v>5650</v>
      </c>
      <c r="B3210" s="6">
        <v>45</v>
      </c>
      <c r="C3210" s="6" t="s">
        <v>16</v>
      </c>
      <c r="D3210" s="6" t="s">
        <v>5651</v>
      </c>
      <c r="E3210" s="6" t="s">
        <v>5652</v>
      </c>
      <c r="F3210" s="6">
        <v>1</v>
      </c>
      <c r="G3210" s="6">
        <v>2.6905799999999999E-8</v>
      </c>
      <c r="H3210" s="6">
        <v>129.82</v>
      </c>
      <c r="I3210" s="6" t="s">
        <v>5654</v>
      </c>
      <c r="J3210" s="6">
        <v>2</v>
      </c>
      <c r="K3210" s="6">
        <v>1.4610000000000001</v>
      </c>
      <c r="L3210" s="6">
        <v>2</v>
      </c>
      <c r="M3210" s="6">
        <v>19753000</v>
      </c>
      <c r="N3210" s="6">
        <v>22233000</v>
      </c>
      <c r="O3210" s="6">
        <v>1.129</v>
      </c>
    </row>
    <row r="3211" spans="1:15" x14ac:dyDescent="0.25">
      <c r="A3211" s="6" t="s">
        <v>5650</v>
      </c>
      <c r="B3211" s="6">
        <v>113</v>
      </c>
      <c r="C3211" s="6" t="s">
        <v>16</v>
      </c>
      <c r="D3211" s="6" t="s">
        <v>5651</v>
      </c>
      <c r="E3211" s="6" t="s">
        <v>5652</v>
      </c>
      <c r="F3211" s="6">
        <v>1</v>
      </c>
      <c r="G3211" s="6">
        <v>2.0316000000000001E-2</v>
      </c>
      <c r="H3211" s="6">
        <v>91.960999999999999</v>
      </c>
      <c r="I3211" s="6" t="s">
        <v>15437</v>
      </c>
      <c r="J3211" s="6">
        <v>2</v>
      </c>
      <c r="K3211" s="6">
        <v>-2.2541000000000002</v>
      </c>
      <c r="L3211" s="6">
        <v>1</v>
      </c>
      <c r="M3211" s="6">
        <v>6761200</v>
      </c>
      <c r="N3211" s="6">
        <v>11087000</v>
      </c>
      <c r="O3211" s="6">
        <v>1.2629999999999999</v>
      </c>
    </row>
    <row r="3212" spans="1:15" x14ac:dyDescent="0.25">
      <c r="A3212" s="6" t="s">
        <v>15438</v>
      </c>
      <c r="B3212" s="6">
        <v>725</v>
      </c>
      <c r="C3212" s="6" t="s">
        <v>16</v>
      </c>
      <c r="D3212" s="6" t="s">
        <v>15439</v>
      </c>
      <c r="E3212" s="6" t="s">
        <v>15440</v>
      </c>
      <c r="F3212" s="6">
        <v>1</v>
      </c>
      <c r="G3212" s="6">
        <v>5.5459300000000003E-2</v>
      </c>
      <c r="H3212" s="6">
        <v>47.603000000000002</v>
      </c>
      <c r="I3212" s="6" t="s">
        <v>15441</v>
      </c>
      <c r="J3212" s="6">
        <v>2</v>
      </c>
      <c r="K3212" s="6">
        <v>-0.30193999999999999</v>
      </c>
      <c r="L3212" s="6">
        <v>1</v>
      </c>
      <c r="M3212" s="6">
        <v>12661000</v>
      </c>
      <c r="N3212" s="6">
        <v>21072000</v>
      </c>
      <c r="O3212" s="6">
        <v>1.621</v>
      </c>
    </row>
    <row r="3213" spans="1:15" x14ac:dyDescent="0.25">
      <c r="A3213" s="6" t="s">
        <v>5656</v>
      </c>
      <c r="B3213" s="6">
        <v>137</v>
      </c>
      <c r="C3213" s="6" t="s">
        <v>16</v>
      </c>
      <c r="D3213" s="6" t="s">
        <v>5657</v>
      </c>
      <c r="E3213" s="6" t="s">
        <v>5658</v>
      </c>
      <c r="F3213" s="6">
        <v>1</v>
      </c>
      <c r="G3213" s="6">
        <v>9.6389100000000002E-13</v>
      </c>
      <c r="H3213" s="6">
        <v>133.87</v>
      </c>
      <c r="I3213" s="6" t="s">
        <v>5659</v>
      </c>
      <c r="J3213" s="6">
        <v>3</v>
      </c>
      <c r="K3213" s="6">
        <v>0.78800000000000003</v>
      </c>
      <c r="L3213" s="6">
        <v>1</v>
      </c>
      <c r="M3213" s="6">
        <v>10795000</v>
      </c>
      <c r="N3213" s="6">
        <v>10377000</v>
      </c>
      <c r="O3213" s="6">
        <v>1.0229999999999999</v>
      </c>
    </row>
    <row r="3214" spans="1:15" x14ac:dyDescent="0.25">
      <c r="A3214" s="6" t="s">
        <v>5660</v>
      </c>
      <c r="B3214" s="6">
        <v>180</v>
      </c>
      <c r="C3214" s="6" t="s">
        <v>16</v>
      </c>
      <c r="D3214" s="6" t="s">
        <v>5662</v>
      </c>
      <c r="E3214" s="6" t="s">
        <v>5663</v>
      </c>
      <c r="F3214" s="6">
        <v>1</v>
      </c>
      <c r="G3214" s="6">
        <v>1.4675000000000001E-8</v>
      </c>
      <c r="H3214" s="6">
        <v>92.363</v>
      </c>
      <c r="I3214" s="6" t="s">
        <v>15442</v>
      </c>
      <c r="J3214" s="6">
        <v>3</v>
      </c>
      <c r="K3214" s="6">
        <v>0.32157999999999998</v>
      </c>
      <c r="L3214" s="6">
        <v>1</v>
      </c>
      <c r="M3214" s="6">
        <v>3325600</v>
      </c>
      <c r="N3214" s="6">
        <v>3452900</v>
      </c>
      <c r="O3214" s="6">
        <v>1.341</v>
      </c>
    </row>
    <row r="3215" spans="1:15" x14ac:dyDescent="0.25">
      <c r="A3215" s="6" t="s">
        <v>5660</v>
      </c>
      <c r="B3215" s="6">
        <v>72</v>
      </c>
      <c r="C3215" s="6" t="s">
        <v>16</v>
      </c>
      <c r="D3215" s="6" t="s">
        <v>5662</v>
      </c>
      <c r="E3215" s="6" t="s">
        <v>5663</v>
      </c>
      <c r="F3215" s="6">
        <v>0.999996</v>
      </c>
      <c r="G3215" s="6">
        <v>7.0283000000000003E-3</v>
      </c>
      <c r="H3215" s="6">
        <v>82.715999999999994</v>
      </c>
      <c r="I3215" s="6" t="s">
        <v>13454</v>
      </c>
      <c r="J3215" s="6">
        <v>2</v>
      </c>
      <c r="K3215" s="6">
        <v>-0.34777000000000002</v>
      </c>
      <c r="L3215" s="6">
        <v>2</v>
      </c>
      <c r="M3215" s="6">
        <v>6049400</v>
      </c>
      <c r="N3215" s="6">
        <v>6011700</v>
      </c>
      <c r="O3215" s="6">
        <v>0.99</v>
      </c>
    </row>
    <row r="3216" spans="1:15" x14ac:dyDescent="0.25">
      <c r="A3216" s="6" t="s">
        <v>5660</v>
      </c>
      <c r="B3216" s="6">
        <v>70</v>
      </c>
      <c r="C3216" s="6" t="s">
        <v>16</v>
      </c>
      <c r="D3216" s="6" t="s">
        <v>5662</v>
      </c>
      <c r="E3216" s="6" t="s">
        <v>5663</v>
      </c>
      <c r="F3216" s="6">
        <v>1</v>
      </c>
      <c r="G3216" s="6">
        <v>3.4045899999999999E-4</v>
      </c>
      <c r="H3216" s="6">
        <v>93.165999999999997</v>
      </c>
      <c r="I3216" s="6" t="s">
        <v>5664</v>
      </c>
      <c r="J3216" s="6">
        <v>2</v>
      </c>
      <c r="K3216" s="6">
        <v>1.3196000000000001</v>
      </c>
      <c r="L3216" s="6">
        <v>4</v>
      </c>
      <c r="M3216" s="6">
        <v>14169000</v>
      </c>
      <c r="N3216" s="6">
        <v>14300000</v>
      </c>
      <c r="O3216" s="6">
        <v>1.0740000000000001</v>
      </c>
    </row>
    <row r="3217" spans="1:15" x14ac:dyDescent="0.25">
      <c r="A3217" s="6" t="s">
        <v>5660</v>
      </c>
      <c r="B3217" s="6">
        <v>151</v>
      </c>
      <c r="C3217" s="6" t="s">
        <v>16</v>
      </c>
      <c r="D3217" s="6" t="s">
        <v>5662</v>
      </c>
      <c r="E3217" s="6" t="s">
        <v>5663</v>
      </c>
      <c r="F3217" s="6">
        <v>0.999996</v>
      </c>
      <c r="G3217" s="6">
        <v>2.1640399999999999E-3</v>
      </c>
      <c r="H3217" s="6">
        <v>85.676000000000002</v>
      </c>
      <c r="I3217" s="6" t="s">
        <v>13455</v>
      </c>
      <c r="J3217" s="6">
        <v>2</v>
      </c>
      <c r="K3217" s="6">
        <v>0.48951</v>
      </c>
      <c r="L3217" s="6">
        <v>2</v>
      </c>
      <c r="M3217" s="6">
        <v>2481900</v>
      </c>
      <c r="N3217" s="6">
        <v>2459900</v>
      </c>
      <c r="O3217" s="6">
        <v>0.99</v>
      </c>
    </row>
    <row r="3218" spans="1:15" x14ac:dyDescent="0.25">
      <c r="A3218" s="6" t="s">
        <v>5660</v>
      </c>
      <c r="B3218" s="6">
        <v>105</v>
      </c>
      <c r="C3218" s="6" t="s">
        <v>16</v>
      </c>
      <c r="D3218" s="6" t="s">
        <v>5662</v>
      </c>
      <c r="E3218" s="6" t="s">
        <v>5663</v>
      </c>
      <c r="F3218" s="6">
        <v>1</v>
      </c>
      <c r="G3218" s="6">
        <v>5.7306699999999998E-5</v>
      </c>
      <c r="H3218" s="6">
        <v>112.95</v>
      </c>
      <c r="I3218" s="6" t="s">
        <v>5666</v>
      </c>
      <c r="J3218" s="6">
        <v>2</v>
      </c>
      <c r="K3218" s="6">
        <v>-0.73775999999999997</v>
      </c>
      <c r="L3218" s="6">
        <v>4</v>
      </c>
      <c r="M3218" s="6">
        <v>15627000</v>
      </c>
      <c r="N3218" s="6">
        <v>13610000</v>
      </c>
      <c r="O3218" s="6">
        <v>0.82599999999999996</v>
      </c>
    </row>
    <row r="3219" spans="1:15" x14ac:dyDescent="0.25">
      <c r="A3219" s="6" t="s">
        <v>5671</v>
      </c>
      <c r="B3219" s="6">
        <v>38</v>
      </c>
      <c r="C3219" s="6" t="s">
        <v>16</v>
      </c>
      <c r="D3219" s="6" t="s">
        <v>5672</v>
      </c>
      <c r="E3219" s="6" t="s">
        <v>5673</v>
      </c>
      <c r="F3219" s="6">
        <v>1</v>
      </c>
      <c r="G3219" s="6">
        <v>5.9344300000000001E-3</v>
      </c>
      <c r="H3219" s="6">
        <v>49.332999999999998</v>
      </c>
      <c r="I3219" s="6" t="s">
        <v>5674</v>
      </c>
      <c r="J3219" s="6">
        <v>3</v>
      </c>
      <c r="K3219" s="6">
        <v>0.84677999999999998</v>
      </c>
      <c r="L3219" s="6">
        <v>1</v>
      </c>
      <c r="M3219" s="6">
        <v>935960</v>
      </c>
      <c r="N3219" s="6">
        <v>1138100</v>
      </c>
      <c r="O3219" s="6">
        <v>1.2869999999999999</v>
      </c>
    </row>
    <row r="3220" spans="1:15" x14ac:dyDescent="0.25">
      <c r="A3220" s="6" t="s">
        <v>5671</v>
      </c>
      <c r="B3220" s="6">
        <v>19</v>
      </c>
      <c r="C3220" s="6" t="s">
        <v>16</v>
      </c>
      <c r="D3220" s="6" t="s">
        <v>5672</v>
      </c>
      <c r="E3220" s="6" t="s">
        <v>5673</v>
      </c>
      <c r="F3220" s="6">
        <v>1</v>
      </c>
      <c r="G3220" s="6">
        <v>2.25256E-2</v>
      </c>
      <c r="H3220" s="6">
        <v>51.009</v>
      </c>
      <c r="I3220" s="6" t="s">
        <v>15443</v>
      </c>
      <c r="J3220" s="6">
        <v>2</v>
      </c>
      <c r="K3220" s="6">
        <v>0.31697999999999998</v>
      </c>
      <c r="L3220" s="6">
        <v>1</v>
      </c>
      <c r="M3220" s="6">
        <v>5688100</v>
      </c>
      <c r="N3220" s="6">
        <v>6130500</v>
      </c>
      <c r="O3220" s="6">
        <v>1.43</v>
      </c>
    </row>
    <row r="3221" spans="1:15" x14ac:dyDescent="0.25">
      <c r="A3221" s="6" t="s">
        <v>5675</v>
      </c>
      <c r="B3221" s="6">
        <v>182</v>
      </c>
      <c r="C3221" s="6" t="s">
        <v>16</v>
      </c>
      <c r="D3221" s="6" t="s">
        <v>5676</v>
      </c>
      <c r="E3221" s="6" t="s">
        <v>5677</v>
      </c>
      <c r="F3221" s="6">
        <v>1</v>
      </c>
      <c r="G3221" s="6">
        <v>5.9393699999999999E-10</v>
      </c>
      <c r="H3221" s="6">
        <v>113.86</v>
      </c>
      <c r="I3221" s="6" t="s">
        <v>5678</v>
      </c>
      <c r="J3221" s="6">
        <v>3</v>
      </c>
      <c r="K3221" s="6">
        <v>0.81484000000000001</v>
      </c>
      <c r="L3221" s="6">
        <v>1</v>
      </c>
      <c r="M3221" s="6">
        <v>18828000</v>
      </c>
      <c r="N3221" s="6">
        <v>15022000</v>
      </c>
      <c r="O3221" s="6">
        <v>0.878</v>
      </c>
    </row>
    <row r="3222" spans="1:15" x14ac:dyDescent="0.25">
      <c r="A3222" s="6" t="s">
        <v>5675</v>
      </c>
      <c r="B3222" s="6">
        <v>134</v>
      </c>
      <c r="C3222" s="6" t="s">
        <v>16</v>
      </c>
      <c r="D3222" s="6" t="s">
        <v>5676</v>
      </c>
      <c r="E3222" s="6" t="s">
        <v>5677</v>
      </c>
      <c r="F3222" s="6">
        <v>1</v>
      </c>
      <c r="G3222" s="6">
        <v>1.67107E-8</v>
      </c>
      <c r="H3222" s="6">
        <v>118.16</v>
      </c>
      <c r="I3222" s="6" t="s">
        <v>13456</v>
      </c>
      <c r="J3222" s="6">
        <v>2</v>
      </c>
      <c r="K3222" s="6">
        <v>-0.11698</v>
      </c>
      <c r="L3222" s="6">
        <v>4</v>
      </c>
      <c r="M3222" s="6">
        <v>13309000</v>
      </c>
      <c r="N3222" s="6">
        <v>12736000</v>
      </c>
      <c r="O3222" s="6">
        <v>1.0289999999999999</v>
      </c>
    </row>
    <row r="3223" spans="1:15" x14ac:dyDescent="0.25">
      <c r="A3223" s="6" t="s">
        <v>5675</v>
      </c>
      <c r="B3223" s="6">
        <v>57</v>
      </c>
      <c r="C3223" s="6" t="s">
        <v>16</v>
      </c>
      <c r="D3223" s="6" t="s">
        <v>5676</v>
      </c>
      <c r="E3223" s="6" t="s">
        <v>5677</v>
      </c>
      <c r="F3223" s="6">
        <v>1</v>
      </c>
      <c r="G3223" s="6">
        <v>5.4590800000000002E-22</v>
      </c>
      <c r="H3223" s="6">
        <v>164.15</v>
      </c>
      <c r="I3223" s="6" t="s">
        <v>13457</v>
      </c>
      <c r="J3223" s="6">
        <v>3</v>
      </c>
      <c r="K3223" s="6">
        <v>-0.30628</v>
      </c>
      <c r="L3223" s="6">
        <v>2</v>
      </c>
      <c r="M3223" s="6">
        <v>22381000</v>
      </c>
      <c r="N3223" s="6">
        <v>15374000</v>
      </c>
      <c r="O3223" s="6">
        <v>0.746</v>
      </c>
    </row>
    <row r="3224" spans="1:15" x14ac:dyDescent="0.25">
      <c r="A3224" s="6" t="s">
        <v>5675</v>
      </c>
      <c r="B3224" s="6">
        <v>199</v>
      </c>
      <c r="C3224" s="6" t="s">
        <v>16</v>
      </c>
      <c r="D3224" s="6" t="s">
        <v>5676</v>
      </c>
      <c r="E3224" s="6" t="s">
        <v>5677</v>
      </c>
      <c r="F3224" s="6">
        <v>1</v>
      </c>
      <c r="G3224" s="6">
        <v>4.2156299999999999E-13</v>
      </c>
      <c r="H3224" s="6">
        <v>157.82</v>
      </c>
      <c r="I3224" s="6" t="s">
        <v>5680</v>
      </c>
      <c r="J3224" s="6">
        <v>3</v>
      </c>
      <c r="K3224" s="6">
        <v>-0.53666000000000003</v>
      </c>
      <c r="L3224" s="6">
        <v>3</v>
      </c>
      <c r="M3224" s="6">
        <v>38803000</v>
      </c>
      <c r="N3224" s="6">
        <v>35069000</v>
      </c>
      <c r="O3224" s="6">
        <v>0.94199999999999995</v>
      </c>
    </row>
    <row r="3225" spans="1:15" x14ac:dyDescent="0.25">
      <c r="A3225" s="6" t="s">
        <v>5675</v>
      </c>
      <c r="B3225" s="6">
        <v>99</v>
      </c>
      <c r="C3225" s="6" t="s">
        <v>16</v>
      </c>
      <c r="D3225" s="6" t="s">
        <v>2289</v>
      </c>
      <c r="E3225" s="6" t="s">
        <v>2290</v>
      </c>
      <c r="F3225" s="6">
        <v>1</v>
      </c>
      <c r="G3225" s="6">
        <v>5.4274900000000001E-3</v>
      </c>
      <c r="H3225" s="6">
        <v>101.33</v>
      </c>
      <c r="I3225" s="6" t="s">
        <v>2294</v>
      </c>
      <c r="J3225" s="6">
        <v>2</v>
      </c>
      <c r="K3225" s="6">
        <v>9.5655000000000004E-2</v>
      </c>
      <c r="L3225" s="6">
        <v>6</v>
      </c>
      <c r="M3225" s="6">
        <v>43649000</v>
      </c>
      <c r="N3225" s="6">
        <v>44801000</v>
      </c>
      <c r="O3225" s="6">
        <v>1.0329999999999999</v>
      </c>
    </row>
    <row r="3226" spans="1:15" x14ac:dyDescent="0.25">
      <c r="A3226" s="6" t="s">
        <v>5675</v>
      </c>
      <c r="B3226" s="6">
        <v>151</v>
      </c>
      <c r="C3226" s="6" t="s">
        <v>16</v>
      </c>
      <c r="D3226" s="6" t="s">
        <v>5676</v>
      </c>
      <c r="E3226" s="6" t="s">
        <v>5677</v>
      </c>
      <c r="F3226" s="6">
        <v>1</v>
      </c>
      <c r="G3226" s="6">
        <v>4.5076300000000002E-4</v>
      </c>
      <c r="H3226" s="6">
        <v>76.759</v>
      </c>
      <c r="I3226" s="6" t="s">
        <v>5679</v>
      </c>
      <c r="J3226" s="6">
        <v>2</v>
      </c>
      <c r="K3226" s="6">
        <v>-0.56730000000000003</v>
      </c>
      <c r="L3226" s="6">
        <v>1</v>
      </c>
      <c r="M3226" s="6">
        <v>9292500</v>
      </c>
      <c r="N3226" s="6">
        <v>8353000</v>
      </c>
      <c r="O3226" s="6">
        <v>0.98699999999999999</v>
      </c>
    </row>
    <row r="3227" spans="1:15" x14ac:dyDescent="0.25">
      <c r="A3227" s="6" t="s">
        <v>5675</v>
      </c>
      <c r="B3227" s="6">
        <v>148</v>
      </c>
      <c r="C3227" s="6" t="s">
        <v>16</v>
      </c>
      <c r="D3227" s="6" t="s">
        <v>5676</v>
      </c>
      <c r="E3227" s="6" t="s">
        <v>5677</v>
      </c>
      <c r="F3227" s="6">
        <v>1</v>
      </c>
      <c r="G3227" s="6">
        <v>6.5298400000000003E-3</v>
      </c>
      <c r="H3227" s="6">
        <v>77.923000000000002</v>
      </c>
      <c r="I3227" s="6" t="s">
        <v>5681</v>
      </c>
      <c r="J3227" s="6">
        <v>2</v>
      </c>
      <c r="K3227" s="6">
        <v>6.0528999999999999E-2</v>
      </c>
      <c r="L3227" s="6">
        <v>5</v>
      </c>
      <c r="M3227" s="6">
        <v>119260000</v>
      </c>
      <c r="N3227" s="6">
        <v>101120000</v>
      </c>
      <c r="O3227" s="6">
        <v>0.88</v>
      </c>
    </row>
    <row r="3228" spans="1:15" x14ac:dyDescent="0.25">
      <c r="A3228" s="6" t="s">
        <v>5675</v>
      </c>
      <c r="B3228" s="6">
        <v>126</v>
      </c>
      <c r="C3228" s="6" t="s">
        <v>16</v>
      </c>
      <c r="D3228" s="6" t="s">
        <v>5676</v>
      </c>
      <c r="E3228" s="6" t="s">
        <v>5677</v>
      </c>
      <c r="F3228" s="6">
        <v>1</v>
      </c>
      <c r="G3228" s="6">
        <v>9.5034000000000006E-15</v>
      </c>
      <c r="H3228" s="6">
        <v>158.88999999999999</v>
      </c>
      <c r="I3228" s="6" t="s">
        <v>2298</v>
      </c>
      <c r="J3228" s="6">
        <v>2</v>
      </c>
      <c r="K3228" s="6">
        <v>-0.88656000000000001</v>
      </c>
      <c r="L3228" s="6">
        <v>4</v>
      </c>
      <c r="M3228" s="6">
        <v>103500000</v>
      </c>
      <c r="N3228" s="6">
        <v>104960000</v>
      </c>
      <c r="O3228" s="6">
        <v>1.08</v>
      </c>
    </row>
    <row r="3229" spans="1:15" x14ac:dyDescent="0.25">
      <c r="A3229" s="6" t="s">
        <v>5682</v>
      </c>
      <c r="B3229" s="6">
        <v>309</v>
      </c>
      <c r="C3229" s="6" t="s">
        <v>16</v>
      </c>
      <c r="D3229" s="6" t="s">
        <v>5683</v>
      </c>
      <c r="E3229" s="6" t="s">
        <v>5684</v>
      </c>
      <c r="F3229" s="6">
        <v>1</v>
      </c>
      <c r="G3229" s="6">
        <v>2.3113700000000002E-11</v>
      </c>
      <c r="H3229" s="6">
        <v>161.33000000000001</v>
      </c>
      <c r="I3229" s="6" t="s">
        <v>5685</v>
      </c>
      <c r="J3229" s="6">
        <v>2</v>
      </c>
      <c r="K3229" s="6">
        <v>0.23582</v>
      </c>
      <c r="L3229" s="6">
        <v>3</v>
      </c>
      <c r="M3229" s="6">
        <v>20785000</v>
      </c>
      <c r="N3229" s="6">
        <v>24935000</v>
      </c>
      <c r="O3229" s="6">
        <v>1.2310000000000001</v>
      </c>
    </row>
    <row r="3230" spans="1:15" x14ac:dyDescent="0.25">
      <c r="A3230" s="6" t="s">
        <v>5682</v>
      </c>
      <c r="B3230" s="6">
        <v>253</v>
      </c>
      <c r="C3230" s="6" t="s">
        <v>16</v>
      </c>
      <c r="D3230" s="6" t="s">
        <v>5683</v>
      </c>
      <c r="E3230" s="6" t="s">
        <v>5684</v>
      </c>
      <c r="F3230" s="6">
        <v>1</v>
      </c>
      <c r="G3230" s="6">
        <v>1.39077E-2</v>
      </c>
      <c r="H3230" s="6">
        <v>77.748000000000005</v>
      </c>
      <c r="I3230" s="6" t="s">
        <v>5686</v>
      </c>
      <c r="J3230" s="6">
        <v>2</v>
      </c>
      <c r="K3230" s="6">
        <v>-8.9348999999999998E-2</v>
      </c>
      <c r="L3230" s="6">
        <v>1</v>
      </c>
      <c r="M3230" s="6">
        <v>24414000</v>
      </c>
      <c r="N3230" s="6">
        <v>27502000</v>
      </c>
      <c r="O3230" s="6">
        <v>1.1419999999999999</v>
      </c>
    </row>
    <row r="3231" spans="1:15" x14ac:dyDescent="0.25">
      <c r="A3231" s="6" t="s">
        <v>5682</v>
      </c>
      <c r="B3231" s="6">
        <v>248</v>
      </c>
      <c r="C3231" s="6" t="s">
        <v>16</v>
      </c>
      <c r="D3231" s="6" t="s">
        <v>5683</v>
      </c>
      <c r="E3231" s="6" t="s">
        <v>5684</v>
      </c>
      <c r="F3231" s="6">
        <v>1</v>
      </c>
      <c r="G3231" s="6">
        <v>2.47648E-8</v>
      </c>
      <c r="H3231" s="6">
        <v>128.57</v>
      </c>
      <c r="I3231" s="6" t="s">
        <v>5687</v>
      </c>
      <c r="J3231" s="6">
        <v>2</v>
      </c>
      <c r="K3231" s="6">
        <v>-0.14618999999999999</v>
      </c>
      <c r="L3231" s="6">
        <v>7</v>
      </c>
      <c r="M3231" s="6">
        <v>154900000</v>
      </c>
      <c r="N3231" s="6">
        <v>173500000</v>
      </c>
      <c r="O3231" s="6">
        <v>1.111</v>
      </c>
    </row>
    <row r="3232" spans="1:15" x14ac:dyDescent="0.25">
      <c r="A3232" s="6" t="s">
        <v>5682</v>
      </c>
      <c r="B3232" s="6">
        <v>51</v>
      </c>
      <c r="C3232" s="6" t="s">
        <v>16</v>
      </c>
      <c r="D3232" s="6" t="s">
        <v>5683</v>
      </c>
      <c r="E3232" s="6" t="s">
        <v>5684</v>
      </c>
      <c r="F3232" s="6">
        <v>1</v>
      </c>
      <c r="G3232" s="6">
        <v>1.52678E-2</v>
      </c>
      <c r="H3232" s="6">
        <v>53.768999999999998</v>
      </c>
      <c r="I3232" s="6" t="s">
        <v>5688</v>
      </c>
      <c r="J3232" s="6">
        <v>2</v>
      </c>
      <c r="K3232" s="6">
        <v>-0.71887999999999996</v>
      </c>
      <c r="L3232" s="6">
        <v>1</v>
      </c>
      <c r="M3232" s="6">
        <v>8165800</v>
      </c>
      <c r="N3232" s="6">
        <v>10808000</v>
      </c>
      <c r="O3232" s="6">
        <v>1.329</v>
      </c>
    </row>
    <row r="3233" spans="1:15" x14ac:dyDescent="0.25">
      <c r="A3233" s="6" t="s">
        <v>5682</v>
      </c>
      <c r="B3233" s="6">
        <v>48</v>
      </c>
      <c r="C3233" s="6" t="s">
        <v>16</v>
      </c>
      <c r="D3233" s="6" t="s">
        <v>5683</v>
      </c>
      <c r="E3233" s="6" t="s">
        <v>5684</v>
      </c>
      <c r="F3233" s="6">
        <v>1</v>
      </c>
      <c r="G3233" s="6">
        <v>5.4517499999999999E-6</v>
      </c>
      <c r="H3233" s="6">
        <v>105.19</v>
      </c>
      <c r="I3233" s="6" t="s">
        <v>5689</v>
      </c>
      <c r="J3233" s="6">
        <v>2</v>
      </c>
      <c r="K3233" s="6">
        <v>-1.1697</v>
      </c>
      <c r="L3233" s="6">
        <v>2</v>
      </c>
      <c r="M3233" s="6">
        <v>14134000</v>
      </c>
      <c r="N3233" s="6">
        <v>14337000</v>
      </c>
      <c r="O3233" s="6">
        <v>1.129</v>
      </c>
    </row>
    <row r="3234" spans="1:15" x14ac:dyDescent="0.25">
      <c r="A3234" s="6" t="s">
        <v>5682</v>
      </c>
      <c r="B3234" s="6">
        <v>377</v>
      </c>
      <c r="C3234" s="6" t="s">
        <v>16</v>
      </c>
      <c r="D3234" s="6" t="s">
        <v>5683</v>
      </c>
      <c r="E3234" s="6" t="s">
        <v>5684</v>
      </c>
      <c r="F3234" s="6">
        <v>1</v>
      </c>
      <c r="G3234" s="6">
        <v>3.4794399999999999E-3</v>
      </c>
      <c r="H3234" s="6">
        <v>116.9</v>
      </c>
      <c r="I3234" s="6" t="s">
        <v>5690</v>
      </c>
      <c r="J3234" s="6">
        <v>2</v>
      </c>
      <c r="K3234" s="6">
        <v>-0.22600999999999999</v>
      </c>
      <c r="L3234" s="6">
        <v>2</v>
      </c>
      <c r="M3234" s="6">
        <v>41446000</v>
      </c>
      <c r="N3234" s="6">
        <v>46525000</v>
      </c>
      <c r="O3234" s="6">
        <v>1.147</v>
      </c>
    </row>
    <row r="3235" spans="1:15" x14ac:dyDescent="0.25">
      <c r="A3235" s="6" t="s">
        <v>5682</v>
      </c>
      <c r="B3235" s="6">
        <v>316</v>
      </c>
      <c r="C3235" s="6" t="s">
        <v>16</v>
      </c>
      <c r="D3235" s="6" t="s">
        <v>5683</v>
      </c>
      <c r="E3235" s="6" t="s">
        <v>5684</v>
      </c>
      <c r="F3235" s="6">
        <v>1</v>
      </c>
      <c r="G3235" s="6">
        <v>3.22048E-3</v>
      </c>
      <c r="H3235" s="6">
        <v>96.027000000000001</v>
      </c>
      <c r="I3235" s="6" t="s">
        <v>5691</v>
      </c>
      <c r="J3235" s="6">
        <v>2</v>
      </c>
      <c r="K3235" s="6">
        <v>0.15665999999999999</v>
      </c>
      <c r="L3235" s="6">
        <v>9</v>
      </c>
      <c r="M3235" s="6">
        <v>952490000</v>
      </c>
      <c r="N3235" s="6">
        <v>1058800000</v>
      </c>
      <c r="O3235" s="6">
        <v>1.121</v>
      </c>
    </row>
    <row r="3236" spans="1:15" x14ac:dyDescent="0.25">
      <c r="A3236" s="6" t="s">
        <v>5682</v>
      </c>
      <c r="B3236" s="6">
        <v>119</v>
      </c>
      <c r="C3236" s="6" t="s">
        <v>16</v>
      </c>
      <c r="D3236" s="6" t="s">
        <v>5683</v>
      </c>
      <c r="E3236" s="6" t="s">
        <v>5684</v>
      </c>
      <c r="F3236" s="6">
        <v>1</v>
      </c>
      <c r="G3236" s="6">
        <v>2.9272699999999998E-14</v>
      </c>
      <c r="H3236" s="6">
        <v>141.07</v>
      </c>
      <c r="I3236" s="6" t="s">
        <v>5692</v>
      </c>
      <c r="J3236" s="6">
        <v>2</v>
      </c>
      <c r="K3236" s="6">
        <v>1.704</v>
      </c>
      <c r="L3236" s="6">
        <v>1</v>
      </c>
      <c r="M3236" s="6">
        <v>7803900</v>
      </c>
      <c r="N3236" s="6">
        <v>7582700</v>
      </c>
      <c r="O3236" s="6">
        <v>1.0629999999999999</v>
      </c>
    </row>
    <row r="3237" spans="1:15" x14ac:dyDescent="0.25">
      <c r="A3237" s="6" t="s">
        <v>5682</v>
      </c>
      <c r="B3237" s="6">
        <v>59</v>
      </c>
      <c r="C3237" s="6" t="s">
        <v>16</v>
      </c>
      <c r="D3237" s="6" t="s">
        <v>5683</v>
      </c>
      <c r="E3237" s="6" t="s">
        <v>5684</v>
      </c>
      <c r="F3237" s="6">
        <v>1</v>
      </c>
      <c r="G3237" s="6">
        <v>2.8545300000000001E-9</v>
      </c>
      <c r="H3237" s="6">
        <v>136.30000000000001</v>
      </c>
      <c r="I3237" s="6" t="s">
        <v>5693</v>
      </c>
      <c r="J3237" s="6">
        <v>2</v>
      </c>
      <c r="K3237" s="6">
        <v>-9.1826000000000005E-2</v>
      </c>
      <c r="L3237" s="6">
        <v>4</v>
      </c>
      <c r="M3237" s="6">
        <v>131490000</v>
      </c>
      <c r="N3237" s="6">
        <v>137240000</v>
      </c>
      <c r="O3237" s="6">
        <v>1.0669999999999999</v>
      </c>
    </row>
    <row r="3238" spans="1:15" x14ac:dyDescent="0.25">
      <c r="A3238" s="6" t="s">
        <v>5682</v>
      </c>
      <c r="B3238" s="6">
        <v>317</v>
      </c>
      <c r="C3238" s="6" t="s">
        <v>16</v>
      </c>
      <c r="D3238" s="6" t="s">
        <v>5683</v>
      </c>
      <c r="E3238" s="6" t="s">
        <v>5684</v>
      </c>
      <c r="F3238" s="6">
        <v>1</v>
      </c>
      <c r="G3238" s="6">
        <v>1.8399899999999999E-3</v>
      </c>
      <c r="H3238" s="6">
        <v>107.57</v>
      </c>
      <c r="I3238" s="6" t="s">
        <v>5694</v>
      </c>
      <c r="J3238" s="6">
        <v>3</v>
      </c>
      <c r="K3238" s="6">
        <v>-7.4744000000000005E-2</v>
      </c>
      <c r="L3238" s="6">
        <v>3</v>
      </c>
      <c r="M3238" s="6">
        <v>36049000</v>
      </c>
      <c r="N3238" s="6">
        <v>44509000</v>
      </c>
      <c r="O3238" s="6">
        <v>1.218</v>
      </c>
    </row>
    <row r="3239" spans="1:15" x14ac:dyDescent="0.25">
      <c r="A3239" s="6" t="s">
        <v>5682</v>
      </c>
      <c r="B3239" s="6">
        <v>76</v>
      </c>
      <c r="C3239" s="6" t="s">
        <v>16</v>
      </c>
      <c r="D3239" s="6" t="s">
        <v>5683</v>
      </c>
      <c r="E3239" s="6" t="s">
        <v>5684</v>
      </c>
      <c r="F3239" s="6">
        <v>1</v>
      </c>
      <c r="G3239" s="6">
        <v>9.4857599999999998E-7</v>
      </c>
      <c r="H3239" s="6">
        <v>96.207999999999998</v>
      </c>
      <c r="I3239" s="6" t="s">
        <v>5695</v>
      </c>
      <c r="J3239" s="6">
        <v>3</v>
      </c>
      <c r="K3239" s="6">
        <v>1.2863</v>
      </c>
      <c r="L3239" s="6">
        <v>2</v>
      </c>
      <c r="M3239" s="6">
        <v>11831000</v>
      </c>
      <c r="N3239" s="6">
        <v>13057000</v>
      </c>
      <c r="O3239" s="6">
        <v>1.177</v>
      </c>
    </row>
    <row r="3240" spans="1:15" x14ac:dyDescent="0.25">
      <c r="A3240" s="6" t="s">
        <v>5682</v>
      </c>
      <c r="B3240" s="6">
        <v>325</v>
      </c>
      <c r="C3240" s="6" t="s">
        <v>16</v>
      </c>
      <c r="D3240" s="6" t="s">
        <v>5683</v>
      </c>
      <c r="E3240" s="6" t="s">
        <v>5684</v>
      </c>
      <c r="F3240" s="6">
        <v>1</v>
      </c>
      <c r="G3240" s="6">
        <v>1.57278E-2</v>
      </c>
      <c r="H3240" s="6">
        <v>79.712999999999994</v>
      </c>
      <c r="I3240" s="6" t="s">
        <v>13460</v>
      </c>
      <c r="J3240" s="6">
        <v>2</v>
      </c>
      <c r="K3240" s="6">
        <v>-7.2649000000000005E-2</v>
      </c>
      <c r="L3240" s="6">
        <v>1</v>
      </c>
      <c r="M3240" s="6">
        <v>7380300</v>
      </c>
      <c r="N3240" s="6">
        <v>8522500</v>
      </c>
      <c r="O3240" s="6">
        <v>1.1779999999999999</v>
      </c>
    </row>
    <row r="3241" spans="1:15" x14ac:dyDescent="0.25">
      <c r="A3241" s="6" t="s">
        <v>5696</v>
      </c>
      <c r="B3241" s="6">
        <v>83</v>
      </c>
      <c r="C3241" s="6" t="s">
        <v>16</v>
      </c>
      <c r="D3241" s="6" t="s">
        <v>5697</v>
      </c>
      <c r="E3241" s="6" t="s">
        <v>5698</v>
      </c>
      <c r="F3241" s="6">
        <v>1</v>
      </c>
      <c r="G3241" s="6">
        <v>1.03983E-15</v>
      </c>
      <c r="H3241" s="6">
        <v>138.19</v>
      </c>
      <c r="I3241" s="6" t="s">
        <v>5701</v>
      </c>
      <c r="J3241" s="6">
        <v>3</v>
      </c>
      <c r="K3241" s="6">
        <v>0.54191999999999996</v>
      </c>
      <c r="L3241" s="6">
        <v>3</v>
      </c>
      <c r="M3241" s="6">
        <v>20136000</v>
      </c>
      <c r="N3241" s="6">
        <v>24590000</v>
      </c>
      <c r="O3241" s="6">
        <v>1.23</v>
      </c>
    </row>
    <row r="3242" spans="1:15" x14ac:dyDescent="0.25">
      <c r="A3242" s="6" t="s">
        <v>5696</v>
      </c>
      <c r="B3242" s="6">
        <v>94</v>
      </c>
      <c r="C3242" s="6" t="s">
        <v>16</v>
      </c>
      <c r="D3242" s="6" t="s">
        <v>5697</v>
      </c>
      <c r="E3242" s="6" t="s">
        <v>5698</v>
      </c>
      <c r="F3242" s="6">
        <v>1</v>
      </c>
      <c r="G3242" s="6">
        <v>1.4161999999999999E-9</v>
      </c>
      <c r="H3242" s="6">
        <v>119.38</v>
      </c>
      <c r="I3242" s="6" t="s">
        <v>13461</v>
      </c>
      <c r="J3242" s="6">
        <v>2</v>
      </c>
      <c r="K3242" s="6">
        <v>4.496E-2</v>
      </c>
      <c r="L3242" s="6">
        <v>2</v>
      </c>
      <c r="M3242" s="6">
        <v>5723300</v>
      </c>
      <c r="N3242" s="6">
        <v>6828200</v>
      </c>
      <c r="O3242" s="6">
        <v>1.19</v>
      </c>
    </row>
    <row r="3243" spans="1:15" x14ac:dyDescent="0.25">
      <c r="A3243" s="6" t="s">
        <v>5696</v>
      </c>
      <c r="B3243" s="6">
        <v>381</v>
      </c>
      <c r="C3243" s="6" t="s">
        <v>16</v>
      </c>
      <c r="D3243" s="6" t="s">
        <v>5697</v>
      </c>
      <c r="E3243" s="6" t="s">
        <v>5698</v>
      </c>
      <c r="F3243" s="6">
        <v>1</v>
      </c>
      <c r="G3243" s="6">
        <v>2.26525E-10</v>
      </c>
      <c r="H3243" s="6">
        <v>168.3</v>
      </c>
      <c r="I3243" s="6" t="s">
        <v>5702</v>
      </c>
      <c r="J3243" s="6">
        <v>2</v>
      </c>
      <c r="K3243" s="6">
        <v>-0.91449999999999998</v>
      </c>
      <c r="L3243" s="6">
        <v>2</v>
      </c>
      <c r="M3243" s="6">
        <v>34023000</v>
      </c>
      <c r="N3243" s="6">
        <v>18847000</v>
      </c>
      <c r="O3243" s="6">
        <v>0.94</v>
      </c>
    </row>
    <row r="3244" spans="1:15" x14ac:dyDescent="0.25">
      <c r="A3244" s="6" t="s">
        <v>5696</v>
      </c>
      <c r="B3244" s="6">
        <v>69</v>
      </c>
      <c r="C3244" s="6" t="s">
        <v>16</v>
      </c>
      <c r="D3244" s="6" t="s">
        <v>5697</v>
      </c>
      <c r="E3244" s="6" t="s">
        <v>5698</v>
      </c>
      <c r="F3244" s="6">
        <v>1</v>
      </c>
      <c r="G3244" s="6">
        <v>9.6611500000000003E-3</v>
      </c>
      <c r="H3244" s="6">
        <v>65.278000000000006</v>
      </c>
      <c r="I3244" s="6" t="s">
        <v>5699</v>
      </c>
      <c r="J3244" s="6">
        <v>2</v>
      </c>
      <c r="K3244" s="6">
        <v>0.98545000000000005</v>
      </c>
      <c r="L3244" s="6">
        <v>1</v>
      </c>
      <c r="M3244" s="6">
        <v>45742000</v>
      </c>
      <c r="N3244" s="6">
        <v>53962000</v>
      </c>
      <c r="O3244" s="6">
        <v>1.149</v>
      </c>
    </row>
    <row r="3245" spans="1:15" x14ac:dyDescent="0.25">
      <c r="A3245" s="6" t="s">
        <v>5696</v>
      </c>
      <c r="B3245" s="6">
        <v>88</v>
      </c>
      <c r="C3245" s="6" t="s">
        <v>16</v>
      </c>
      <c r="D3245" s="6" t="s">
        <v>5697</v>
      </c>
      <c r="E3245" s="6" t="s">
        <v>5698</v>
      </c>
      <c r="F3245" s="6">
        <v>1</v>
      </c>
      <c r="G3245" s="6">
        <v>2.51622E-3</v>
      </c>
      <c r="H3245" s="6">
        <v>77.662000000000006</v>
      </c>
      <c r="I3245" s="6" t="s">
        <v>13462</v>
      </c>
      <c r="J3245" s="6">
        <v>2</v>
      </c>
      <c r="K3245" s="6">
        <v>-0.71672000000000002</v>
      </c>
      <c r="L3245" s="6">
        <v>2</v>
      </c>
      <c r="M3245" s="6">
        <v>20249000</v>
      </c>
      <c r="N3245" s="6">
        <v>20834000</v>
      </c>
      <c r="O3245" s="6">
        <v>1.115</v>
      </c>
    </row>
    <row r="3246" spans="1:15" x14ac:dyDescent="0.25">
      <c r="A3246" s="6" t="s">
        <v>5696</v>
      </c>
      <c r="B3246" s="6">
        <v>672</v>
      </c>
      <c r="C3246" s="6" t="s">
        <v>16</v>
      </c>
      <c r="D3246" s="6" t="s">
        <v>5697</v>
      </c>
      <c r="E3246" s="6" t="s">
        <v>5698</v>
      </c>
      <c r="F3246" s="6">
        <v>1</v>
      </c>
      <c r="G3246" s="6">
        <v>3.0628E-15</v>
      </c>
      <c r="H3246" s="6">
        <v>159.81</v>
      </c>
      <c r="I3246" s="6" t="s">
        <v>5700</v>
      </c>
      <c r="J3246" s="6">
        <v>2</v>
      </c>
      <c r="K3246" s="6">
        <v>0.15256</v>
      </c>
      <c r="L3246" s="6">
        <v>7</v>
      </c>
      <c r="M3246" s="6">
        <v>62242000</v>
      </c>
      <c r="N3246" s="6">
        <v>66923000</v>
      </c>
      <c r="O3246" s="6">
        <v>1.1279999999999999</v>
      </c>
    </row>
    <row r="3247" spans="1:15" x14ac:dyDescent="0.25">
      <c r="A3247" s="6" t="s">
        <v>5696</v>
      </c>
      <c r="B3247" s="6">
        <v>242</v>
      </c>
      <c r="C3247" s="6" t="s">
        <v>16</v>
      </c>
      <c r="D3247" s="6" t="s">
        <v>5697</v>
      </c>
      <c r="E3247" s="6" t="s">
        <v>5698</v>
      </c>
      <c r="F3247" s="6">
        <v>0.94786899999999996</v>
      </c>
      <c r="G3247" s="6">
        <v>6.7714999999999997E-3</v>
      </c>
      <c r="H3247" s="6">
        <v>50.896999999999998</v>
      </c>
      <c r="I3247" s="6" t="s">
        <v>15444</v>
      </c>
      <c r="J3247" s="6">
        <v>3</v>
      </c>
      <c r="K3247" s="6">
        <v>-0.58987000000000001</v>
      </c>
      <c r="L3247" s="6">
        <v>1</v>
      </c>
      <c r="M3247" s="6">
        <v>7538600</v>
      </c>
      <c r="N3247" s="6">
        <v>7119700</v>
      </c>
      <c r="O3247" s="6">
        <v>1.1180000000000001</v>
      </c>
    </row>
    <row r="3248" spans="1:15" x14ac:dyDescent="0.25">
      <c r="A3248" s="6" t="s">
        <v>5696</v>
      </c>
      <c r="B3248" s="6">
        <v>126</v>
      </c>
      <c r="C3248" s="6" t="s">
        <v>16</v>
      </c>
      <c r="D3248" s="6" t="s">
        <v>5697</v>
      </c>
      <c r="E3248" s="6" t="s">
        <v>5698</v>
      </c>
      <c r="F3248" s="6">
        <v>1</v>
      </c>
      <c r="G3248" s="6">
        <v>1.8544000000000001E-2</v>
      </c>
      <c r="H3248" s="6">
        <v>60.972000000000001</v>
      </c>
      <c r="I3248" s="6" t="s">
        <v>5703</v>
      </c>
      <c r="J3248" s="6">
        <v>2</v>
      </c>
      <c r="K3248" s="6">
        <v>-1.4730000000000001</v>
      </c>
      <c r="L3248" s="6">
        <v>2</v>
      </c>
      <c r="M3248" s="6">
        <v>4679500</v>
      </c>
      <c r="N3248" s="6">
        <v>5692200</v>
      </c>
      <c r="O3248" s="6">
        <v>1.258</v>
      </c>
    </row>
    <row r="3249" spans="1:15" x14ac:dyDescent="0.25">
      <c r="A3249" s="6" t="s">
        <v>5705</v>
      </c>
      <c r="B3249" s="6">
        <v>108</v>
      </c>
      <c r="C3249" s="6" t="s">
        <v>16</v>
      </c>
      <c r="D3249" s="6" t="s">
        <v>5706</v>
      </c>
      <c r="E3249" s="6" t="s">
        <v>5707</v>
      </c>
      <c r="F3249" s="6">
        <v>1</v>
      </c>
      <c r="G3249" s="6">
        <v>2.5094000000000001E-4</v>
      </c>
      <c r="H3249" s="6">
        <v>94.766999999999996</v>
      </c>
      <c r="I3249" s="6" t="s">
        <v>5708</v>
      </c>
      <c r="J3249" s="6">
        <v>2</v>
      </c>
      <c r="K3249" s="6">
        <v>0.80567</v>
      </c>
      <c r="L3249" s="6">
        <v>2</v>
      </c>
      <c r="M3249" s="6">
        <v>12436000</v>
      </c>
      <c r="N3249" s="6">
        <v>38182000</v>
      </c>
      <c r="O3249" s="6">
        <v>2.9359999999999999</v>
      </c>
    </row>
    <row r="3250" spans="1:15" x14ac:dyDescent="0.25">
      <c r="A3250" s="6" t="s">
        <v>13465</v>
      </c>
      <c r="B3250" s="6">
        <v>94</v>
      </c>
      <c r="C3250" s="6" t="s">
        <v>16</v>
      </c>
      <c r="D3250" s="6" t="s">
        <v>13466</v>
      </c>
      <c r="E3250" s="6" t="s">
        <v>13467</v>
      </c>
      <c r="F3250" s="6">
        <v>1</v>
      </c>
      <c r="G3250" s="6">
        <v>9.4664499999999995E-5</v>
      </c>
      <c r="H3250" s="6">
        <v>107.79</v>
      </c>
      <c r="I3250" s="6" t="s">
        <v>13468</v>
      </c>
      <c r="J3250" s="6">
        <v>2</v>
      </c>
      <c r="K3250" s="6">
        <v>-0.59728999999999999</v>
      </c>
      <c r="L3250" s="6">
        <v>2</v>
      </c>
      <c r="M3250" s="6">
        <v>1530500</v>
      </c>
      <c r="N3250" s="6">
        <v>3140000</v>
      </c>
      <c r="O3250" s="6">
        <v>2.1539999999999999</v>
      </c>
    </row>
    <row r="3251" spans="1:15" x14ac:dyDescent="0.25">
      <c r="A3251" s="6" t="s">
        <v>5714</v>
      </c>
      <c r="B3251" s="6">
        <v>52</v>
      </c>
      <c r="C3251" s="6" t="s">
        <v>16</v>
      </c>
      <c r="D3251" s="6" t="s">
        <v>5715</v>
      </c>
      <c r="E3251" s="6" t="s">
        <v>5716</v>
      </c>
      <c r="F3251" s="6">
        <v>1</v>
      </c>
      <c r="G3251" s="6">
        <v>1.8044999999999999E-3</v>
      </c>
      <c r="H3251" s="6">
        <v>103.83</v>
      </c>
      <c r="I3251" s="6" t="s">
        <v>5717</v>
      </c>
      <c r="J3251" s="6">
        <v>2</v>
      </c>
      <c r="K3251" s="6">
        <v>1.4025000000000001</v>
      </c>
      <c r="L3251" s="6">
        <v>2</v>
      </c>
      <c r="M3251" s="6">
        <v>58583000</v>
      </c>
      <c r="N3251" s="6">
        <v>98656000</v>
      </c>
      <c r="O3251" s="6">
        <v>1.367</v>
      </c>
    </row>
    <row r="3252" spans="1:15" x14ac:dyDescent="0.25">
      <c r="A3252" s="6" t="s">
        <v>5714</v>
      </c>
      <c r="B3252" s="6">
        <v>127</v>
      </c>
      <c r="C3252" s="6" t="s">
        <v>16</v>
      </c>
      <c r="D3252" s="6" t="s">
        <v>5715</v>
      </c>
      <c r="E3252" s="6" t="s">
        <v>5716</v>
      </c>
      <c r="F3252" s="6">
        <v>1</v>
      </c>
      <c r="G3252" s="6">
        <v>4.4181200000000003E-5</v>
      </c>
      <c r="H3252" s="6">
        <v>79.614000000000004</v>
      </c>
      <c r="I3252" s="6" t="s">
        <v>15445</v>
      </c>
      <c r="J3252" s="6">
        <v>3</v>
      </c>
      <c r="K3252" s="6">
        <v>-0.59445999999999999</v>
      </c>
      <c r="L3252" s="6">
        <v>1</v>
      </c>
      <c r="M3252" s="6">
        <v>7568300</v>
      </c>
      <c r="N3252" s="6">
        <v>14077000</v>
      </c>
      <c r="O3252" s="6">
        <v>1.617</v>
      </c>
    </row>
    <row r="3253" spans="1:15" x14ac:dyDescent="0.25">
      <c r="A3253" s="6" t="s">
        <v>5714</v>
      </c>
      <c r="B3253" s="6">
        <v>141</v>
      </c>
      <c r="C3253" s="6" t="s">
        <v>16</v>
      </c>
      <c r="D3253" s="6" t="s">
        <v>5715</v>
      </c>
      <c r="E3253" s="6" t="s">
        <v>5716</v>
      </c>
      <c r="F3253" s="6">
        <v>1</v>
      </c>
      <c r="G3253" s="6">
        <v>2.5856899999999999E-7</v>
      </c>
      <c r="H3253" s="6">
        <v>106.55</v>
      </c>
      <c r="I3253" s="6" t="s">
        <v>5718</v>
      </c>
      <c r="J3253" s="6">
        <v>2</v>
      </c>
      <c r="K3253" s="6">
        <v>0.19345000000000001</v>
      </c>
      <c r="L3253" s="6">
        <v>1</v>
      </c>
      <c r="M3253" s="6">
        <v>0</v>
      </c>
      <c r="N3253" s="6">
        <v>38109000</v>
      </c>
    </row>
    <row r="3254" spans="1:15" x14ac:dyDescent="0.25">
      <c r="A3254" s="6" t="s">
        <v>5719</v>
      </c>
      <c r="B3254" s="6">
        <v>87</v>
      </c>
      <c r="C3254" s="6" t="s">
        <v>16</v>
      </c>
      <c r="D3254" s="6" t="s">
        <v>5720</v>
      </c>
      <c r="E3254" s="6" t="s">
        <v>5721</v>
      </c>
      <c r="F3254" s="6">
        <v>1</v>
      </c>
      <c r="G3254" s="6">
        <v>2.4248799999999999E-3</v>
      </c>
      <c r="H3254" s="6">
        <v>78.555999999999997</v>
      </c>
      <c r="I3254" s="6" t="s">
        <v>5722</v>
      </c>
      <c r="J3254" s="6">
        <v>2</v>
      </c>
      <c r="K3254" s="6">
        <v>1.6786000000000001</v>
      </c>
      <c r="L3254" s="6">
        <v>1</v>
      </c>
      <c r="M3254" s="6">
        <v>5617800</v>
      </c>
      <c r="N3254" s="6">
        <v>4289600</v>
      </c>
      <c r="O3254" s="6">
        <v>1.3839999999999999</v>
      </c>
    </row>
    <row r="3255" spans="1:15" x14ac:dyDescent="0.25">
      <c r="A3255" s="6" t="s">
        <v>5719</v>
      </c>
      <c r="B3255" s="6">
        <v>347</v>
      </c>
      <c r="C3255" s="6" t="s">
        <v>16</v>
      </c>
      <c r="D3255" s="6" t="s">
        <v>5720</v>
      </c>
      <c r="E3255" s="6" t="s">
        <v>5721</v>
      </c>
      <c r="F3255" s="6">
        <v>1</v>
      </c>
      <c r="G3255" s="6">
        <v>3.6643900000000001E-21</v>
      </c>
      <c r="H3255" s="6">
        <v>144.27000000000001</v>
      </c>
      <c r="I3255" s="6" t="s">
        <v>5724</v>
      </c>
      <c r="J3255" s="6">
        <v>3</v>
      </c>
      <c r="K3255" s="6">
        <v>0.16045999999999999</v>
      </c>
      <c r="L3255" s="6">
        <v>2</v>
      </c>
      <c r="M3255" s="6">
        <v>7549900</v>
      </c>
      <c r="N3255" s="6">
        <v>5942100</v>
      </c>
      <c r="O3255" s="6">
        <v>0.85399999999999998</v>
      </c>
    </row>
    <row r="3256" spans="1:15" x14ac:dyDescent="0.25">
      <c r="A3256" s="6" t="s">
        <v>5725</v>
      </c>
      <c r="B3256" s="6">
        <v>771</v>
      </c>
      <c r="C3256" s="6" t="s">
        <v>16</v>
      </c>
      <c r="D3256" s="6" t="s">
        <v>5726</v>
      </c>
      <c r="E3256" s="6" t="s">
        <v>5727</v>
      </c>
      <c r="F3256" s="6">
        <v>1</v>
      </c>
      <c r="G3256" s="6">
        <v>1.4155000000000001E-3</v>
      </c>
      <c r="H3256" s="6">
        <v>78.116</v>
      </c>
      <c r="I3256" s="6" t="s">
        <v>5728</v>
      </c>
      <c r="J3256" s="6">
        <v>2</v>
      </c>
      <c r="K3256" s="6">
        <v>3.7350000000000001E-2</v>
      </c>
      <c r="L3256" s="6">
        <v>1</v>
      </c>
      <c r="M3256" s="6">
        <v>3349800</v>
      </c>
      <c r="N3256" s="6">
        <v>3419000</v>
      </c>
      <c r="O3256" s="6">
        <v>1.4510000000000001</v>
      </c>
    </row>
    <row r="3257" spans="1:15" x14ac:dyDescent="0.25">
      <c r="A3257" s="6" t="s">
        <v>5725</v>
      </c>
      <c r="B3257" s="6">
        <v>852</v>
      </c>
      <c r="C3257" s="6" t="s">
        <v>16</v>
      </c>
      <c r="D3257" s="6" t="s">
        <v>5726</v>
      </c>
      <c r="E3257" s="6" t="s">
        <v>5727</v>
      </c>
      <c r="F3257" s="6">
        <v>1</v>
      </c>
      <c r="G3257" s="6">
        <v>2.7758000000000001E-5</v>
      </c>
      <c r="H3257" s="6">
        <v>98.182000000000002</v>
      </c>
      <c r="I3257" s="6" t="s">
        <v>5729</v>
      </c>
      <c r="J3257" s="6">
        <v>2</v>
      </c>
      <c r="K3257" s="6">
        <v>-0.69791000000000003</v>
      </c>
      <c r="L3257" s="6">
        <v>1</v>
      </c>
      <c r="M3257" s="6">
        <v>7965500</v>
      </c>
      <c r="N3257" s="6">
        <v>8965800</v>
      </c>
      <c r="O3257" s="6">
        <v>0.99399999999999999</v>
      </c>
    </row>
    <row r="3258" spans="1:15" x14ac:dyDescent="0.25">
      <c r="A3258" s="6" t="s">
        <v>5730</v>
      </c>
      <c r="B3258" s="6">
        <v>186</v>
      </c>
      <c r="C3258" s="6" t="s">
        <v>16</v>
      </c>
      <c r="D3258" s="6" t="s">
        <v>5731</v>
      </c>
      <c r="E3258" s="6" t="s">
        <v>5732</v>
      </c>
      <c r="F3258" s="6">
        <v>1</v>
      </c>
      <c r="G3258" s="6">
        <v>5.8862599999999999E-3</v>
      </c>
      <c r="H3258" s="6">
        <v>59.293999999999997</v>
      </c>
      <c r="I3258" s="6" t="s">
        <v>5734</v>
      </c>
      <c r="J3258" s="6">
        <v>2</v>
      </c>
      <c r="K3258" s="6">
        <v>-0.21126</v>
      </c>
      <c r="L3258" s="6">
        <v>1</v>
      </c>
      <c r="M3258" s="6">
        <v>3442400</v>
      </c>
      <c r="N3258" s="6">
        <v>3854500</v>
      </c>
      <c r="O3258" s="6">
        <v>1.33</v>
      </c>
    </row>
    <row r="3259" spans="1:15" x14ac:dyDescent="0.25">
      <c r="A3259" s="6" t="s">
        <v>5735</v>
      </c>
      <c r="B3259" s="6">
        <v>173</v>
      </c>
      <c r="C3259" s="6" t="s">
        <v>16</v>
      </c>
      <c r="D3259" s="6" t="s">
        <v>5736</v>
      </c>
      <c r="E3259" s="6" t="s">
        <v>5737</v>
      </c>
      <c r="F3259" s="6">
        <v>1</v>
      </c>
      <c r="G3259" s="6">
        <v>3.07719E-3</v>
      </c>
      <c r="H3259" s="6">
        <v>60.55</v>
      </c>
      <c r="I3259" s="6" t="s">
        <v>5738</v>
      </c>
      <c r="J3259" s="6">
        <v>2</v>
      </c>
      <c r="K3259" s="6">
        <v>0.78149999999999997</v>
      </c>
      <c r="L3259" s="6">
        <v>1</v>
      </c>
      <c r="M3259" s="6">
        <v>3333000</v>
      </c>
      <c r="N3259" s="6">
        <v>3472200</v>
      </c>
      <c r="O3259" s="6">
        <v>0.98699999999999999</v>
      </c>
    </row>
    <row r="3260" spans="1:15" x14ac:dyDescent="0.25">
      <c r="A3260" s="6" t="s">
        <v>5735</v>
      </c>
      <c r="B3260" s="6">
        <v>142</v>
      </c>
      <c r="C3260" s="6" t="s">
        <v>16</v>
      </c>
      <c r="D3260" s="6" t="s">
        <v>5736</v>
      </c>
      <c r="E3260" s="6" t="s">
        <v>5737</v>
      </c>
      <c r="F3260" s="6">
        <v>0.99999899999999997</v>
      </c>
      <c r="G3260" s="6">
        <v>2.3402599999999998E-10</v>
      </c>
      <c r="H3260" s="6">
        <v>168.83</v>
      </c>
      <c r="I3260" s="6" t="s">
        <v>5739</v>
      </c>
      <c r="J3260" s="6">
        <v>2</v>
      </c>
      <c r="K3260" s="6">
        <v>-0.12705</v>
      </c>
      <c r="L3260" s="6">
        <v>2</v>
      </c>
      <c r="M3260" s="6">
        <v>35788000</v>
      </c>
      <c r="N3260" s="6">
        <v>36001000</v>
      </c>
      <c r="O3260" s="6">
        <v>1.0049999999999999</v>
      </c>
    </row>
    <row r="3261" spans="1:15" x14ac:dyDescent="0.25">
      <c r="A3261" s="6" t="s">
        <v>5735</v>
      </c>
      <c r="B3261" s="6">
        <v>162</v>
      </c>
      <c r="C3261" s="6" t="s">
        <v>16</v>
      </c>
      <c r="D3261" s="6" t="s">
        <v>5736</v>
      </c>
      <c r="E3261" s="6" t="s">
        <v>5737</v>
      </c>
      <c r="F3261" s="6">
        <v>1</v>
      </c>
      <c r="G3261" s="6">
        <v>6.89816E-13</v>
      </c>
      <c r="H3261" s="6">
        <v>153.94999999999999</v>
      </c>
      <c r="I3261" s="6" t="s">
        <v>5740</v>
      </c>
      <c r="J3261" s="6">
        <v>2</v>
      </c>
      <c r="K3261" s="6">
        <v>0.13625999999999999</v>
      </c>
      <c r="L3261" s="6">
        <v>5</v>
      </c>
      <c r="M3261" s="6">
        <v>154610000</v>
      </c>
      <c r="N3261" s="6">
        <v>149260000</v>
      </c>
      <c r="O3261" s="6">
        <v>1.2490000000000001</v>
      </c>
    </row>
    <row r="3262" spans="1:15" x14ac:dyDescent="0.25">
      <c r="A3262" s="6" t="s">
        <v>5735</v>
      </c>
      <c r="B3262" s="6">
        <v>150</v>
      </c>
      <c r="C3262" s="6" t="s">
        <v>16</v>
      </c>
      <c r="D3262" s="6" t="s">
        <v>5736</v>
      </c>
      <c r="E3262" s="6" t="s">
        <v>5737</v>
      </c>
      <c r="F3262" s="6">
        <v>1</v>
      </c>
      <c r="G3262" s="6">
        <v>3.8741699999999999E-11</v>
      </c>
      <c r="H3262" s="6">
        <v>140.31</v>
      </c>
      <c r="I3262" s="6" t="s">
        <v>5741</v>
      </c>
      <c r="J3262" s="6">
        <v>3</v>
      </c>
      <c r="K3262" s="6">
        <v>0.73616000000000004</v>
      </c>
      <c r="L3262" s="6">
        <v>3</v>
      </c>
      <c r="M3262" s="6">
        <v>30681000</v>
      </c>
      <c r="N3262" s="6">
        <v>28594000</v>
      </c>
      <c r="O3262" s="6">
        <v>1.23</v>
      </c>
    </row>
    <row r="3263" spans="1:15" x14ac:dyDescent="0.25">
      <c r="A3263" s="6" t="s">
        <v>5742</v>
      </c>
      <c r="B3263" s="6">
        <v>317</v>
      </c>
      <c r="C3263" s="6" t="s">
        <v>16</v>
      </c>
      <c r="D3263" s="6" t="s">
        <v>5743</v>
      </c>
      <c r="E3263" s="6" t="s">
        <v>5744</v>
      </c>
      <c r="F3263" s="6">
        <v>1</v>
      </c>
      <c r="G3263" s="6">
        <v>3.2911500000000003E-2</v>
      </c>
      <c r="H3263" s="6">
        <v>70.525000000000006</v>
      </c>
      <c r="I3263" s="6" t="s">
        <v>15446</v>
      </c>
      <c r="J3263" s="6">
        <v>2</v>
      </c>
      <c r="K3263" s="6">
        <v>1.3287</v>
      </c>
      <c r="L3263" s="6">
        <v>1</v>
      </c>
      <c r="M3263" s="6">
        <v>0</v>
      </c>
      <c r="N3263" s="6">
        <v>10493000</v>
      </c>
    </row>
    <row r="3264" spans="1:15" x14ac:dyDescent="0.25">
      <c r="A3264" s="6" t="s">
        <v>5746</v>
      </c>
      <c r="B3264" s="6">
        <v>84</v>
      </c>
      <c r="C3264" s="6" t="s">
        <v>16</v>
      </c>
      <c r="D3264" s="6" t="s">
        <v>5747</v>
      </c>
      <c r="E3264" s="6" t="s">
        <v>5748</v>
      </c>
      <c r="F3264" s="6">
        <v>1</v>
      </c>
      <c r="G3264" s="6">
        <v>1.7253800000000001E-7</v>
      </c>
      <c r="H3264" s="6">
        <v>97.384</v>
      </c>
      <c r="I3264" s="6" t="s">
        <v>5749</v>
      </c>
      <c r="J3264" s="6">
        <v>4</v>
      </c>
      <c r="K3264" s="6">
        <v>-0.78449000000000002</v>
      </c>
      <c r="L3264" s="6">
        <v>1</v>
      </c>
      <c r="M3264" s="6">
        <v>15541000</v>
      </c>
      <c r="N3264" s="6">
        <v>24412000</v>
      </c>
      <c r="O3264" s="6">
        <v>1.5009999999999999</v>
      </c>
    </row>
    <row r="3265" spans="1:15" x14ac:dyDescent="0.25">
      <c r="A3265" s="6" t="s">
        <v>5746</v>
      </c>
      <c r="B3265" s="6">
        <v>33</v>
      </c>
      <c r="C3265" s="6" t="s">
        <v>16</v>
      </c>
      <c r="D3265" s="6" t="s">
        <v>5747</v>
      </c>
      <c r="E3265" s="6" t="s">
        <v>5748</v>
      </c>
      <c r="F3265" s="6">
        <v>1</v>
      </c>
      <c r="G3265" s="6">
        <v>1.9866000000000002E-2</v>
      </c>
      <c r="H3265" s="6">
        <v>58.915999999999997</v>
      </c>
      <c r="I3265" s="6" t="s">
        <v>5750</v>
      </c>
      <c r="J3265" s="6">
        <v>2</v>
      </c>
      <c r="K3265" s="6">
        <v>0.43231000000000003</v>
      </c>
      <c r="L3265" s="6">
        <v>2</v>
      </c>
      <c r="M3265" s="6">
        <v>33441000</v>
      </c>
      <c r="N3265" s="6">
        <v>53959000</v>
      </c>
      <c r="O3265" s="6">
        <v>1.44</v>
      </c>
    </row>
    <row r="3266" spans="1:15" x14ac:dyDescent="0.25">
      <c r="A3266" s="6" t="s">
        <v>5746</v>
      </c>
      <c r="B3266" s="6">
        <v>161</v>
      </c>
      <c r="C3266" s="6" t="s">
        <v>16</v>
      </c>
      <c r="D3266" s="6" t="s">
        <v>5747</v>
      </c>
      <c r="E3266" s="6" t="s">
        <v>5748</v>
      </c>
      <c r="F3266" s="6">
        <v>1</v>
      </c>
      <c r="G3266" s="6">
        <v>3.1385199999999999E-25</v>
      </c>
      <c r="H3266" s="6">
        <v>194.58</v>
      </c>
      <c r="I3266" s="6" t="s">
        <v>5751</v>
      </c>
      <c r="J3266" s="6">
        <v>3</v>
      </c>
      <c r="K3266" s="6">
        <v>-0.99787000000000003</v>
      </c>
      <c r="L3266" s="6">
        <v>6</v>
      </c>
      <c r="M3266" s="6">
        <v>98033000</v>
      </c>
      <c r="N3266" s="6">
        <v>133850000</v>
      </c>
      <c r="O3266" s="6">
        <v>1.5209999999999999</v>
      </c>
    </row>
    <row r="3267" spans="1:15" x14ac:dyDescent="0.25">
      <c r="A3267" s="6" t="s">
        <v>5746</v>
      </c>
      <c r="B3267" s="6">
        <v>155</v>
      </c>
      <c r="C3267" s="6" t="s">
        <v>16</v>
      </c>
      <c r="D3267" s="6" t="s">
        <v>4941</v>
      </c>
      <c r="E3267" s="6" t="s">
        <v>4942</v>
      </c>
      <c r="F3267" s="6">
        <v>1</v>
      </c>
      <c r="G3267" s="6">
        <v>4.9954400000000003E-2</v>
      </c>
      <c r="H3267" s="6">
        <v>44.98</v>
      </c>
      <c r="I3267" s="6" t="s">
        <v>5752</v>
      </c>
      <c r="J3267" s="6">
        <v>2</v>
      </c>
      <c r="K3267" s="6">
        <v>-0.51468999999999998</v>
      </c>
      <c r="L3267" s="6">
        <v>1</v>
      </c>
      <c r="M3267" s="6">
        <v>0</v>
      </c>
      <c r="N3267" s="6">
        <v>8869900</v>
      </c>
    </row>
    <row r="3268" spans="1:15" x14ac:dyDescent="0.25">
      <c r="A3268" s="6" t="s">
        <v>5746</v>
      </c>
      <c r="B3268" s="6">
        <v>185</v>
      </c>
      <c r="C3268" s="6" t="s">
        <v>16</v>
      </c>
      <c r="D3268" s="6" t="s">
        <v>5747</v>
      </c>
      <c r="E3268" s="6" t="s">
        <v>5748</v>
      </c>
      <c r="F3268" s="6">
        <v>1</v>
      </c>
      <c r="G3268" s="6">
        <v>2.9429400000000001E-6</v>
      </c>
      <c r="H3268" s="6">
        <v>91.591999999999999</v>
      </c>
      <c r="I3268" s="6" t="s">
        <v>13470</v>
      </c>
      <c r="J3268" s="6">
        <v>3</v>
      </c>
      <c r="K3268" s="6">
        <v>-0.72663999999999995</v>
      </c>
      <c r="L3268" s="6">
        <v>2</v>
      </c>
      <c r="M3268" s="6">
        <v>8412900</v>
      </c>
      <c r="N3268" s="6">
        <v>8530000</v>
      </c>
      <c r="O3268" s="6">
        <v>1.234</v>
      </c>
    </row>
    <row r="3269" spans="1:15" x14ac:dyDescent="0.25">
      <c r="A3269" s="6" t="s">
        <v>5746</v>
      </c>
      <c r="B3269" s="6">
        <v>207</v>
      </c>
      <c r="C3269" s="6" t="s">
        <v>16</v>
      </c>
      <c r="D3269" s="6" t="s">
        <v>5747</v>
      </c>
      <c r="E3269" s="6" t="s">
        <v>5748</v>
      </c>
      <c r="F3269" s="6">
        <v>1</v>
      </c>
      <c r="G3269" s="6">
        <v>3.8175800000000001E-3</v>
      </c>
      <c r="H3269" s="6">
        <v>90.709000000000003</v>
      </c>
      <c r="I3269" s="6" t="s">
        <v>4949</v>
      </c>
      <c r="J3269" s="6">
        <v>2</v>
      </c>
      <c r="K3269" s="6">
        <v>0.25405</v>
      </c>
      <c r="L3269" s="6">
        <v>10</v>
      </c>
      <c r="M3269" s="6">
        <v>472680000</v>
      </c>
      <c r="N3269" s="6">
        <v>611550000</v>
      </c>
      <c r="O3269" s="6">
        <v>1.452</v>
      </c>
    </row>
    <row r="3270" spans="1:15" x14ac:dyDescent="0.25">
      <c r="A3270" s="6" t="s">
        <v>5746</v>
      </c>
      <c r="B3270" s="6">
        <v>75</v>
      </c>
      <c r="C3270" s="6" t="s">
        <v>16</v>
      </c>
      <c r="D3270" s="6" t="s">
        <v>4941</v>
      </c>
      <c r="E3270" s="6" t="s">
        <v>4942</v>
      </c>
      <c r="F3270" s="6">
        <v>1</v>
      </c>
      <c r="G3270" s="6">
        <v>1.9526599999999999E-3</v>
      </c>
      <c r="H3270" s="6">
        <v>130.27000000000001</v>
      </c>
      <c r="I3270" s="6" t="s">
        <v>5753</v>
      </c>
      <c r="J3270" s="6">
        <v>2</v>
      </c>
      <c r="K3270" s="6">
        <v>-0.80730999999999997</v>
      </c>
      <c r="L3270" s="6">
        <v>9</v>
      </c>
      <c r="M3270" s="6">
        <v>578380000</v>
      </c>
      <c r="N3270" s="6">
        <v>718400000</v>
      </c>
      <c r="O3270" s="6">
        <v>1.3420000000000001</v>
      </c>
    </row>
    <row r="3271" spans="1:15" x14ac:dyDescent="0.25">
      <c r="A3271" s="6" t="s">
        <v>5746</v>
      </c>
      <c r="B3271" s="6">
        <v>9</v>
      </c>
      <c r="C3271" s="6" t="s">
        <v>16</v>
      </c>
      <c r="D3271" s="6" t="s">
        <v>5747</v>
      </c>
      <c r="E3271" s="6" t="s">
        <v>5748</v>
      </c>
      <c r="F3271" s="6">
        <v>1</v>
      </c>
      <c r="G3271" s="6">
        <v>1.30627E-3</v>
      </c>
      <c r="H3271" s="6">
        <v>53.197000000000003</v>
      </c>
      <c r="I3271" s="6" t="s">
        <v>5754</v>
      </c>
      <c r="J3271" s="6">
        <v>3</v>
      </c>
      <c r="K3271" s="6">
        <v>2.4382000000000001</v>
      </c>
      <c r="L3271" s="6">
        <v>1</v>
      </c>
      <c r="M3271" s="6">
        <v>0</v>
      </c>
      <c r="N3271" s="6">
        <v>7828500</v>
      </c>
    </row>
    <row r="3272" spans="1:15" x14ac:dyDescent="0.25">
      <c r="A3272" s="6" t="s">
        <v>5746</v>
      </c>
      <c r="B3272" s="6">
        <v>4</v>
      </c>
      <c r="C3272" s="6" t="s">
        <v>16</v>
      </c>
      <c r="D3272" s="6" t="s">
        <v>5747</v>
      </c>
      <c r="E3272" s="6" t="s">
        <v>5748</v>
      </c>
      <c r="F3272" s="6">
        <v>1</v>
      </c>
      <c r="G3272" s="6">
        <v>2.00037E-5</v>
      </c>
      <c r="H3272" s="6">
        <v>121.64</v>
      </c>
      <c r="I3272" s="6" t="s">
        <v>5755</v>
      </c>
      <c r="J3272" s="6">
        <v>2</v>
      </c>
      <c r="K3272" s="6">
        <v>-0.88578000000000001</v>
      </c>
      <c r="L3272" s="6">
        <v>6</v>
      </c>
      <c r="M3272" s="6">
        <v>53534000</v>
      </c>
      <c r="N3272" s="6">
        <v>58985000</v>
      </c>
      <c r="O3272" s="6">
        <v>1.3520000000000001</v>
      </c>
    </row>
    <row r="3273" spans="1:15" x14ac:dyDescent="0.25">
      <c r="A3273" s="6" t="s">
        <v>5746</v>
      </c>
      <c r="B3273" s="6">
        <v>201</v>
      </c>
      <c r="C3273" s="6" t="s">
        <v>16</v>
      </c>
      <c r="D3273" s="6" t="s">
        <v>5747</v>
      </c>
      <c r="E3273" s="6" t="s">
        <v>5748</v>
      </c>
      <c r="F3273" s="6">
        <v>1</v>
      </c>
      <c r="G3273" s="6">
        <v>2.6195900000000001E-2</v>
      </c>
      <c r="H3273" s="6">
        <v>69.825000000000003</v>
      </c>
      <c r="I3273" s="6" t="s">
        <v>5756</v>
      </c>
      <c r="J3273" s="6">
        <v>2</v>
      </c>
      <c r="K3273" s="6">
        <v>-0.44950000000000001</v>
      </c>
      <c r="L3273" s="6">
        <v>1</v>
      </c>
      <c r="M3273" s="6">
        <v>35951000</v>
      </c>
      <c r="N3273" s="6">
        <v>47682000</v>
      </c>
      <c r="O3273" s="6">
        <v>1.5609999999999999</v>
      </c>
    </row>
    <row r="3274" spans="1:15" x14ac:dyDescent="0.25">
      <c r="A3274" s="6" t="s">
        <v>5746</v>
      </c>
      <c r="B3274" s="6">
        <v>31</v>
      </c>
      <c r="C3274" s="6" t="s">
        <v>16</v>
      </c>
      <c r="D3274" s="6" t="s">
        <v>5747</v>
      </c>
      <c r="E3274" s="6" t="s">
        <v>5748</v>
      </c>
      <c r="F3274" s="6">
        <v>1</v>
      </c>
      <c r="G3274" s="6">
        <v>7.46436E-7</v>
      </c>
      <c r="H3274" s="6">
        <v>80.664000000000001</v>
      </c>
      <c r="I3274" s="6" t="s">
        <v>5758</v>
      </c>
      <c r="J3274" s="6">
        <v>3</v>
      </c>
      <c r="K3274" s="6">
        <v>2.2677999999999998</v>
      </c>
      <c r="L3274" s="6">
        <v>1</v>
      </c>
      <c r="M3274" s="6">
        <v>12500000</v>
      </c>
      <c r="N3274" s="6">
        <v>19025000</v>
      </c>
      <c r="O3274" s="6">
        <v>1.641</v>
      </c>
    </row>
    <row r="3275" spans="1:15" x14ac:dyDescent="0.25">
      <c r="A3275" s="6" t="s">
        <v>5746</v>
      </c>
      <c r="B3275" s="6">
        <v>270</v>
      </c>
      <c r="C3275" s="6" t="s">
        <v>16</v>
      </c>
      <c r="D3275" s="6" t="s">
        <v>4941</v>
      </c>
      <c r="E3275" s="6" t="s">
        <v>4942</v>
      </c>
      <c r="F3275" s="6">
        <v>1</v>
      </c>
      <c r="G3275" s="6">
        <v>1.02863E-20</v>
      </c>
      <c r="H3275" s="6">
        <v>216.06</v>
      </c>
      <c r="I3275" s="6" t="s">
        <v>5759</v>
      </c>
      <c r="J3275" s="6">
        <v>3</v>
      </c>
      <c r="K3275" s="6">
        <v>1.0206999999999999</v>
      </c>
      <c r="L3275" s="6">
        <v>8</v>
      </c>
      <c r="M3275" s="6">
        <v>109580000</v>
      </c>
      <c r="N3275" s="6">
        <v>138550000</v>
      </c>
      <c r="O3275" s="6">
        <v>1.321</v>
      </c>
    </row>
    <row r="3276" spans="1:15" x14ac:dyDescent="0.25">
      <c r="A3276" s="6" t="s">
        <v>5760</v>
      </c>
      <c r="B3276" s="6">
        <v>97</v>
      </c>
      <c r="C3276" s="6" t="s">
        <v>16</v>
      </c>
      <c r="D3276" s="6" t="s">
        <v>5761</v>
      </c>
      <c r="E3276" s="6" t="s">
        <v>5762</v>
      </c>
      <c r="F3276" s="6">
        <v>1</v>
      </c>
      <c r="G3276" s="6">
        <v>1.6675100000000001E-3</v>
      </c>
      <c r="H3276" s="6">
        <v>70.028000000000006</v>
      </c>
      <c r="I3276" s="6" t="s">
        <v>5763</v>
      </c>
      <c r="J3276" s="6">
        <v>3</v>
      </c>
      <c r="K3276" s="6">
        <v>-0.70421</v>
      </c>
      <c r="L3276" s="6">
        <v>2</v>
      </c>
      <c r="M3276" s="6">
        <v>10264000</v>
      </c>
      <c r="N3276" s="6">
        <v>11403000</v>
      </c>
      <c r="O3276" s="6">
        <v>1.147</v>
      </c>
    </row>
    <row r="3277" spans="1:15" x14ac:dyDescent="0.25">
      <c r="A3277" s="6" t="s">
        <v>5764</v>
      </c>
      <c r="B3277" s="6">
        <v>1749</v>
      </c>
      <c r="C3277" s="6" t="s">
        <v>16</v>
      </c>
      <c r="D3277" s="6" t="s">
        <v>5765</v>
      </c>
      <c r="E3277" s="6" t="s">
        <v>5766</v>
      </c>
      <c r="F3277" s="6">
        <v>1</v>
      </c>
      <c r="G3277" s="6">
        <v>2.4034099999999999E-3</v>
      </c>
      <c r="H3277" s="6">
        <v>82.644999999999996</v>
      </c>
      <c r="I3277" s="6" t="s">
        <v>5767</v>
      </c>
      <c r="J3277" s="6">
        <v>2</v>
      </c>
      <c r="K3277" s="6">
        <v>-0.34736</v>
      </c>
      <c r="L3277" s="6">
        <v>1</v>
      </c>
      <c r="M3277" s="6">
        <v>2676600</v>
      </c>
      <c r="N3277" s="6">
        <v>4111700</v>
      </c>
      <c r="O3277" s="6">
        <v>1.3819999999999999</v>
      </c>
    </row>
    <row r="3278" spans="1:15" x14ac:dyDescent="0.25">
      <c r="A3278" s="6" t="s">
        <v>5764</v>
      </c>
      <c r="B3278" s="6">
        <v>594</v>
      </c>
      <c r="C3278" s="6" t="s">
        <v>16</v>
      </c>
      <c r="D3278" s="6" t="s">
        <v>5765</v>
      </c>
      <c r="E3278" s="6" t="s">
        <v>5766</v>
      </c>
      <c r="F3278" s="6">
        <v>1</v>
      </c>
      <c r="G3278" s="6">
        <v>2.3158999999999999E-14</v>
      </c>
      <c r="H3278" s="6">
        <v>129.19999999999999</v>
      </c>
      <c r="I3278" s="6" t="s">
        <v>5768</v>
      </c>
      <c r="J3278" s="6">
        <v>3</v>
      </c>
      <c r="K3278" s="6">
        <v>-0.55910000000000004</v>
      </c>
      <c r="L3278" s="6">
        <v>1</v>
      </c>
      <c r="M3278" s="6">
        <v>0</v>
      </c>
      <c r="N3278" s="6">
        <v>28681000</v>
      </c>
    </row>
    <row r="3279" spans="1:15" x14ac:dyDescent="0.25">
      <c r="A3279" s="6" t="s">
        <v>5769</v>
      </c>
      <c r="B3279" s="6">
        <v>275</v>
      </c>
      <c r="C3279" s="6" t="s">
        <v>16</v>
      </c>
      <c r="D3279" s="6" t="s">
        <v>5770</v>
      </c>
      <c r="E3279" s="6" t="s">
        <v>5771</v>
      </c>
      <c r="F3279" s="6">
        <v>1</v>
      </c>
      <c r="G3279" s="6">
        <v>1.78648E-2</v>
      </c>
      <c r="H3279" s="6">
        <v>76.034999999999997</v>
      </c>
      <c r="I3279" s="6" t="s">
        <v>5773</v>
      </c>
      <c r="J3279" s="6">
        <v>2</v>
      </c>
      <c r="K3279" s="6">
        <v>-0.25952999999999998</v>
      </c>
      <c r="L3279" s="6">
        <v>2</v>
      </c>
      <c r="M3279" s="6">
        <v>36461000</v>
      </c>
      <c r="N3279" s="6">
        <v>63661000</v>
      </c>
      <c r="O3279" s="6">
        <v>1.774</v>
      </c>
    </row>
    <row r="3280" spans="1:15" x14ac:dyDescent="0.25">
      <c r="A3280" s="6" t="s">
        <v>5769</v>
      </c>
      <c r="B3280" s="6">
        <v>143</v>
      </c>
      <c r="C3280" s="6" t="s">
        <v>16</v>
      </c>
      <c r="D3280" s="6" t="s">
        <v>5770</v>
      </c>
      <c r="E3280" s="6" t="s">
        <v>5771</v>
      </c>
      <c r="F3280" s="6">
        <v>1</v>
      </c>
      <c r="G3280" s="6">
        <v>1.13992E-2</v>
      </c>
      <c r="H3280" s="6">
        <v>64.653999999999996</v>
      </c>
      <c r="I3280" s="6" t="s">
        <v>13475</v>
      </c>
      <c r="J3280" s="6">
        <v>2</v>
      </c>
      <c r="K3280" s="6">
        <v>1.0065</v>
      </c>
      <c r="L3280" s="6">
        <v>1</v>
      </c>
      <c r="M3280" s="6">
        <v>0</v>
      </c>
      <c r="N3280" s="6">
        <v>15242000</v>
      </c>
    </row>
    <row r="3281" spans="1:15" x14ac:dyDescent="0.25">
      <c r="A3281" s="6" t="s">
        <v>5774</v>
      </c>
      <c r="B3281" s="6">
        <v>268</v>
      </c>
      <c r="C3281" s="6" t="s">
        <v>16</v>
      </c>
      <c r="D3281" s="6" t="s">
        <v>5775</v>
      </c>
      <c r="E3281" s="6" t="s">
        <v>5776</v>
      </c>
      <c r="F3281" s="6">
        <v>1</v>
      </c>
      <c r="G3281" s="6">
        <v>3.7022500000000001E-11</v>
      </c>
      <c r="H3281" s="6">
        <v>145.22999999999999</v>
      </c>
      <c r="I3281" s="6" t="s">
        <v>5777</v>
      </c>
      <c r="J3281" s="6">
        <v>2</v>
      </c>
      <c r="K3281" s="6">
        <v>-1.4208E-2</v>
      </c>
      <c r="L3281" s="6">
        <v>2</v>
      </c>
      <c r="M3281" s="6">
        <v>20699000</v>
      </c>
      <c r="N3281" s="6">
        <v>23731000</v>
      </c>
      <c r="O3281" s="6">
        <v>1.1539999999999999</v>
      </c>
    </row>
    <row r="3282" spans="1:15" x14ac:dyDescent="0.25">
      <c r="A3282" s="6" t="s">
        <v>5774</v>
      </c>
      <c r="B3282" s="6">
        <v>277</v>
      </c>
      <c r="C3282" s="6" t="s">
        <v>16</v>
      </c>
      <c r="D3282" s="6" t="s">
        <v>5775</v>
      </c>
      <c r="E3282" s="6" t="s">
        <v>5776</v>
      </c>
      <c r="F3282" s="6">
        <v>1</v>
      </c>
      <c r="G3282" s="6">
        <v>1.1942400000000001E-3</v>
      </c>
      <c r="H3282" s="6">
        <v>90.600999999999999</v>
      </c>
      <c r="I3282" s="6" t="s">
        <v>13476</v>
      </c>
      <c r="J3282" s="6">
        <v>2</v>
      </c>
      <c r="K3282" s="6">
        <v>1.8494999999999999</v>
      </c>
      <c r="L3282" s="6">
        <v>2</v>
      </c>
      <c r="M3282" s="6">
        <v>8957900</v>
      </c>
      <c r="N3282" s="6">
        <v>9460600</v>
      </c>
      <c r="O3282" s="6">
        <v>1.0549999999999999</v>
      </c>
    </row>
    <row r="3283" spans="1:15" x14ac:dyDescent="0.25">
      <c r="A3283" s="6" t="s">
        <v>5778</v>
      </c>
      <c r="B3283" s="6">
        <v>158</v>
      </c>
      <c r="C3283" s="6" t="s">
        <v>16</v>
      </c>
      <c r="D3283" s="6" t="s">
        <v>5779</v>
      </c>
      <c r="E3283" s="6" t="s">
        <v>5780</v>
      </c>
      <c r="F3283" s="6">
        <v>1</v>
      </c>
      <c r="G3283" s="6">
        <v>1.2387499999999999E-2</v>
      </c>
      <c r="H3283" s="6">
        <v>44.317999999999998</v>
      </c>
      <c r="I3283" s="6" t="s">
        <v>5781</v>
      </c>
      <c r="J3283" s="6">
        <v>3</v>
      </c>
      <c r="K3283" s="6">
        <v>0.57848999999999995</v>
      </c>
      <c r="L3283" s="6">
        <v>1</v>
      </c>
      <c r="M3283" s="6">
        <v>1234900</v>
      </c>
      <c r="N3283" s="6">
        <v>1621200</v>
      </c>
      <c r="O3283" s="6">
        <v>1.1419999999999999</v>
      </c>
    </row>
    <row r="3284" spans="1:15" x14ac:dyDescent="0.25">
      <c r="A3284" s="6" t="s">
        <v>5778</v>
      </c>
      <c r="B3284" s="6">
        <v>93</v>
      </c>
      <c r="C3284" s="6" t="s">
        <v>16</v>
      </c>
      <c r="D3284" s="6" t="s">
        <v>5779</v>
      </c>
      <c r="E3284" s="6" t="s">
        <v>5780</v>
      </c>
      <c r="F3284" s="6">
        <v>1</v>
      </c>
      <c r="G3284" s="6">
        <v>3.8356899999999999E-2</v>
      </c>
      <c r="H3284" s="6">
        <v>60.76</v>
      </c>
      <c r="I3284" s="6" t="s">
        <v>5782</v>
      </c>
      <c r="J3284" s="6">
        <v>2</v>
      </c>
      <c r="K3284" s="6">
        <v>0.33695000000000003</v>
      </c>
      <c r="L3284" s="6">
        <v>1</v>
      </c>
      <c r="M3284" s="6">
        <v>17123000</v>
      </c>
      <c r="N3284" s="6">
        <v>17065000</v>
      </c>
      <c r="O3284" s="6">
        <v>1.0780000000000001</v>
      </c>
    </row>
    <row r="3285" spans="1:15" x14ac:dyDescent="0.25">
      <c r="A3285" s="6" t="s">
        <v>5778</v>
      </c>
      <c r="B3285" s="6">
        <v>111</v>
      </c>
      <c r="C3285" s="6" t="s">
        <v>16</v>
      </c>
      <c r="D3285" s="6" t="s">
        <v>5779</v>
      </c>
      <c r="E3285" s="6" t="s">
        <v>5780</v>
      </c>
      <c r="F3285" s="6">
        <v>1</v>
      </c>
      <c r="G3285" s="6">
        <v>5.4192299999999999E-2</v>
      </c>
      <c r="H3285" s="6">
        <v>51.997999999999998</v>
      </c>
      <c r="I3285" s="6" t="s">
        <v>15447</v>
      </c>
      <c r="J3285" s="6">
        <v>2</v>
      </c>
      <c r="K3285" s="6">
        <v>-1.9333</v>
      </c>
      <c r="L3285" s="6">
        <v>1</v>
      </c>
      <c r="M3285" s="6">
        <v>2851400</v>
      </c>
      <c r="N3285" s="6">
        <v>4241800</v>
      </c>
      <c r="O3285" s="6">
        <v>1.262</v>
      </c>
    </row>
    <row r="3286" spans="1:15" x14ac:dyDescent="0.25">
      <c r="A3286" s="6" t="s">
        <v>5783</v>
      </c>
      <c r="B3286" s="6">
        <v>124</v>
      </c>
      <c r="C3286" s="6" t="s">
        <v>16</v>
      </c>
      <c r="D3286" s="6" t="s">
        <v>5784</v>
      </c>
      <c r="E3286" s="6" t="s">
        <v>5785</v>
      </c>
      <c r="F3286" s="6">
        <v>1</v>
      </c>
      <c r="G3286" s="6">
        <v>1.6023000000000001E-3</v>
      </c>
      <c r="H3286" s="6">
        <v>75.819000000000003</v>
      </c>
      <c r="I3286" s="6" t="s">
        <v>5786</v>
      </c>
      <c r="J3286" s="6">
        <v>2</v>
      </c>
      <c r="K3286" s="6">
        <v>-0.19625999999999999</v>
      </c>
      <c r="L3286" s="6">
        <v>1</v>
      </c>
      <c r="M3286" s="6">
        <v>5260700</v>
      </c>
      <c r="N3286" s="6">
        <v>14317000</v>
      </c>
      <c r="O3286" s="6">
        <v>2.7949999999999999</v>
      </c>
    </row>
    <row r="3287" spans="1:15" x14ac:dyDescent="0.25">
      <c r="A3287" s="6" t="s">
        <v>5783</v>
      </c>
      <c r="B3287" s="6">
        <v>146</v>
      </c>
      <c r="C3287" s="6" t="s">
        <v>16</v>
      </c>
      <c r="D3287" s="6" t="s">
        <v>5784</v>
      </c>
      <c r="E3287" s="6" t="s">
        <v>5785</v>
      </c>
      <c r="F3287" s="6">
        <v>1</v>
      </c>
      <c r="G3287" s="6">
        <v>2.47174E-3</v>
      </c>
      <c r="H3287" s="6">
        <v>78.097999999999999</v>
      </c>
      <c r="I3287" s="6" t="s">
        <v>5787</v>
      </c>
      <c r="J3287" s="6">
        <v>2</v>
      </c>
      <c r="K3287" s="6">
        <v>1.8522000000000001</v>
      </c>
      <c r="L3287" s="6">
        <v>1</v>
      </c>
      <c r="M3287" s="6">
        <v>5107300</v>
      </c>
      <c r="N3287" s="6">
        <v>10523000</v>
      </c>
      <c r="O3287" s="6">
        <v>2.2149999999999999</v>
      </c>
    </row>
    <row r="3288" spans="1:15" x14ac:dyDescent="0.25">
      <c r="A3288" s="6" t="s">
        <v>5783</v>
      </c>
      <c r="B3288" s="6">
        <v>322</v>
      </c>
      <c r="C3288" s="6" t="s">
        <v>16</v>
      </c>
      <c r="D3288" s="6" t="s">
        <v>5784</v>
      </c>
      <c r="E3288" s="6" t="s">
        <v>5785</v>
      </c>
      <c r="F3288" s="6">
        <v>1</v>
      </c>
      <c r="G3288" s="6">
        <v>2.5396100000000001E-2</v>
      </c>
      <c r="H3288" s="6">
        <v>71.501000000000005</v>
      </c>
      <c r="I3288" s="6" t="s">
        <v>5788</v>
      </c>
      <c r="J3288" s="6">
        <v>2</v>
      </c>
      <c r="K3288" s="6">
        <v>1.4668000000000001</v>
      </c>
      <c r="L3288" s="6">
        <v>1</v>
      </c>
      <c r="M3288" s="6">
        <v>0</v>
      </c>
      <c r="N3288" s="6">
        <v>0</v>
      </c>
    </row>
    <row r="3289" spans="1:15" x14ac:dyDescent="0.25">
      <c r="A3289" s="6" t="s">
        <v>5789</v>
      </c>
      <c r="B3289" s="6">
        <v>159</v>
      </c>
      <c r="C3289" s="6" t="s">
        <v>16</v>
      </c>
      <c r="D3289" s="6" t="s">
        <v>5790</v>
      </c>
      <c r="E3289" s="6" t="s">
        <v>5791</v>
      </c>
      <c r="F3289" s="6">
        <v>1</v>
      </c>
      <c r="G3289" s="6">
        <v>1.28096E-8</v>
      </c>
      <c r="H3289" s="6">
        <v>119.77</v>
      </c>
      <c r="I3289" s="6" t="s">
        <v>5792</v>
      </c>
      <c r="J3289" s="6">
        <v>2</v>
      </c>
      <c r="K3289" s="6">
        <v>0.94206999999999996</v>
      </c>
      <c r="L3289" s="6">
        <v>1</v>
      </c>
      <c r="M3289" s="6">
        <v>4646600</v>
      </c>
      <c r="N3289" s="6">
        <v>6278200</v>
      </c>
      <c r="O3289" s="6">
        <v>1.464</v>
      </c>
    </row>
    <row r="3290" spans="1:15" x14ac:dyDescent="0.25">
      <c r="A3290" s="6" t="s">
        <v>5789</v>
      </c>
      <c r="B3290" s="6">
        <v>272</v>
      </c>
      <c r="C3290" s="6" t="s">
        <v>16</v>
      </c>
      <c r="D3290" s="6" t="s">
        <v>5790</v>
      </c>
      <c r="E3290" s="6" t="s">
        <v>5791</v>
      </c>
      <c r="F3290" s="6">
        <v>1</v>
      </c>
      <c r="G3290" s="6">
        <v>7.3943400000000001E-3</v>
      </c>
      <c r="H3290" s="6">
        <v>68.370999999999995</v>
      </c>
      <c r="I3290" s="6" t="s">
        <v>15448</v>
      </c>
      <c r="J3290" s="6">
        <v>2</v>
      </c>
      <c r="K3290" s="6">
        <v>3.2126999999999999</v>
      </c>
      <c r="L3290" s="6">
        <v>1</v>
      </c>
      <c r="M3290" s="6">
        <v>5917800</v>
      </c>
      <c r="N3290" s="6">
        <v>18539000</v>
      </c>
      <c r="O3290" s="6">
        <v>1.4259999999999999</v>
      </c>
    </row>
    <row r="3291" spans="1:15" x14ac:dyDescent="0.25">
      <c r="A3291" s="6" t="s">
        <v>5789</v>
      </c>
      <c r="B3291" s="6">
        <v>546</v>
      </c>
      <c r="C3291" s="6" t="s">
        <v>16</v>
      </c>
      <c r="D3291" s="6" t="s">
        <v>5790</v>
      </c>
      <c r="E3291" s="6" t="s">
        <v>5791</v>
      </c>
      <c r="F3291" s="6">
        <v>1</v>
      </c>
      <c r="G3291" s="6">
        <v>1.56034E-5</v>
      </c>
      <c r="H3291" s="6">
        <v>91.811999999999998</v>
      </c>
      <c r="I3291" s="6" t="s">
        <v>5794</v>
      </c>
      <c r="J3291" s="6">
        <v>3</v>
      </c>
      <c r="K3291" s="6">
        <v>-1.3340000000000001</v>
      </c>
      <c r="L3291" s="6">
        <v>1</v>
      </c>
      <c r="M3291" s="6">
        <v>13577000</v>
      </c>
      <c r="N3291" s="6">
        <v>15662000</v>
      </c>
      <c r="O3291" s="6">
        <v>1.389</v>
      </c>
    </row>
    <row r="3292" spans="1:15" x14ac:dyDescent="0.25">
      <c r="A3292" s="6" t="s">
        <v>5789</v>
      </c>
      <c r="B3292" s="6">
        <v>540</v>
      </c>
      <c r="C3292" s="6" t="s">
        <v>16</v>
      </c>
      <c r="D3292" s="6" t="s">
        <v>5790</v>
      </c>
      <c r="E3292" s="6" t="s">
        <v>5791</v>
      </c>
      <c r="F3292" s="6">
        <v>1</v>
      </c>
      <c r="G3292" s="6">
        <v>7.6362899999999996E-3</v>
      </c>
      <c r="H3292" s="6">
        <v>52.716000000000001</v>
      </c>
      <c r="I3292" s="6" t="s">
        <v>5795</v>
      </c>
      <c r="J3292" s="6">
        <v>2</v>
      </c>
      <c r="K3292" s="6">
        <v>0.80300000000000005</v>
      </c>
      <c r="L3292" s="6">
        <v>2</v>
      </c>
      <c r="M3292" s="6">
        <v>17123000</v>
      </c>
      <c r="N3292" s="6">
        <v>17429000</v>
      </c>
      <c r="O3292" s="6">
        <v>1.052</v>
      </c>
    </row>
    <row r="3293" spans="1:15" x14ac:dyDescent="0.25">
      <c r="A3293" s="6" t="s">
        <v>5789</v>
      </c>
      <c r="B3293" s="6">
        <v>991</v>
      </c>
      <c r="C3293" s="6" t="s">
        <v>16</v>
      </c>
      <c r="D3293" s="6" t="s">
        <v>5790</v>
      </c>
      <c r="E3293" s="6" t="s">
        <v>5791</v>
      </c>
      <c r="F3293" s="6">
        <v>1</v>
      </c>
      <c r="G3293" s="6">
        <v>2.06172E-3</v>
      </c>
      <c r="H3293" s="6">
        <v>103.55</v>
      </c>
      <c r="I3293" s="6" t="s">
        <v>5796</v>
      </c>
      <c r="J3293" s="6">
        <v>2</v>
      </c>
      <c r="K3293" s="6">
        <v>-6.3069E-2</v>
      </c>
      <c r="L3293" s="6">
        <v>1</v>
      </c>
      <c r="M3293" s="6">
        <v>0</v>
      </c>
      <c r="N3293" s="6">
        <v>41223000</v>
      </c>
    </row>
    <row r="3294" spans="1:15" x14ac:dyDescent="0.25">
      <c r="A3294" s="6" t="s">
        <v>5789</v>
      </c>
      <c r="B3294" s="6">
        <v>12</v>
      </c>
      <c r="C3294" s="6" t="s">
        <v>16</v>
      </c>
      <c r="D3294" s="6" t="s">
        <v>5790</v>
      </c>
      <c r="E3294" s="6" t="s">
        <v>5791</v>
      </c>
      <c r="F3294" s="6">
        <v>1</v>
      </c>
      <c r="G3294" s="6">
        <v>1.4042099999999999E-13</v>
      </c>
      <c r="H3294" s="6">
        <v>161.47999999999999</v>
      </c>
      <c r="I3294" s="6" t="s">
        <v>5797</v>
      </c>
      <c r="J3294" s="6">
        <v>2</v>
      </c>
      <c r="K3294" s="6">
        <v>-0.13336000000000001</v>
      </c>
      <c r="L3294" s="6">
        <v>2</v>
      </c>
      <c r="M3294" s="6">
        <v>32444000</v>
      </c>
      <c r="N3294" s="6">
        <v>38273000</v>
      </c>
      <c r="O3294" s="6">
        <v>1.294</v>
      </c>
    </row>
    <row r="3295" spans="1:15" x14ac:dyDescent="0.25">
      <c r="A3295" s="6" t="s">
        <v>5789</v>
      </c>
      <c r="B3295" s="6">
        <v>978</v>
      </c>
      <c r="C3295" s="6" t="s">
        <v>16</v>
      </c>
      <c r="D3295" s="6" t="s">
        <v>5790</v>
      </c>
      <c r="E3295" s="6" t="s">
        <v>5791</v>
      </c>
      <c r="F3295" s="6">
        <v>1</v>
      </c>
      <c r="G3295" s="6">
        <v>6.1220399999999996E-3</v>
      </c>
      <c r="H3295" s="6">
        <v>69.346000000000004</v>
      </c>
      <c r="I3295" s="6" t="s">
        <v>5798</v>
      </c>
      <c r="J3295" s="6">
        <v>2</v>
      </c>
      <c r="K3295" s="6">
        <v>1.2444</v>
      </c>
      <c r="L3295" s="6">
        <v>2</v>
      </c>
      <c r="M3295" s="6">
        <v>2219100</v>
      </c>
      <c r="N3295" s="6">
        <v>13332000</v>
      </c>
      <c r="O3295" s="6">
        <v>0.99</v>
      </c>
    </row>
    <row r="3296" spans="1:15" x14ac:dyDescent="0.25">
      <c r="A3296" s="6" t="s">
        <v>5789</v>
      </c>
      <c r="B3296" s="6">
        <v>166</v>
      </c>
      <c r="C3296" s="6" t="s">
        <v>16</v>
      </c>
      <c r="D3296" s="6" t="s">
        <v>5790</v>
      </c>
      <c r="E3296" s="6" t="s">
        <v>5791</v>
      </c>
      <c r="F3296" s="6">
        <v>1</v>
      </c>
      <c r="G3296" s="6">
        <v>1.5526E-2</v>
      </c>
      <c r="H3296" s="6">
        <v>68.224000000000004</v>
      </c>
      <c r="I3296" s="6" t="s">
        <v>5800</v>
      </c>
      <c r="J3296" s="6">
        <v>2</v>
      </c>
      <c r="K3296" s="6">
        <v>0.19399</v>
      </c>
      <c r="L3296" s="6">
        <v>2</v>
      </c>
      <c r="M3296" s="6">
        <v>58284000</v>
      </c>
      <c r="N3296" s="6">
        <v>83762000</v>
      </c>
      <c r="O3296" s="6">
        <v>1.423</v>
      </c>
    </row>
    <row r="3297" spans="1:15" x14ac:dyDescent="0.25">
      <c r="A3297" s="6" t="s">
        <v>5789</v>
      </c>
      <c r="B3297" s="6">
        <v>1077</v>
      </c>
      <c r="C3297" s="6" t="s">
        <v>16</v>
      </c>
      <c r="D3297" s="6" t="s">
        <v>5790</v>
      </c>
      <c r="E3297" s="6" t="s">
        <v>5791</v>
      </c>
      <c r="F3297" s="6">
        <v>1</v>
      </c>
      <c r="G3297" s="6">
        <v>7.8678200000000005E-13</v>
      </c>
      <c r="H3297" s="6">
        <v>152.55000000000001</v>
      </c>
      <c r="I3297" s="6" t="s">
        <v>5801</v>
      </c>
      <c r="J3297" s="6">
        <v>2</v>
      </c>
      <c r="K3297" s="6">
        <v>0.40600000000000003</v>
      </c>
      <c r="L3297" s="6">
        <v>3</v>
      </c>
      <c r="M3297" s="6">
        <v>31779000</v>
      </c>
      <c r="N3297" s="6">
        <v>42898000</v>
      </c>
      <c r="O3297" s="6">
        <v>1.18</v>
      </c>
    </row>
    <row r="3298" spans="1:15" x14ac:dyDescent="0.25">
      <c r="A3298" s="6" t="s">
        <v>5789</v>
      </c>
      <c r="B3298" s="6">
        <v>1080</v>
      </c>
      <c r="C3298" s="6" t="s">
        <v>16</v>
      </c>
      <c r="D3298" s="6" t="s">
        <v>5790</v>
      </c>
      <c r="E3298" s="6" t="s">
        <v>5791</v>
      </c>
      <c r="F3298" s="6">
        <v>1</v>
      </c>
      <c r="G3298" s="6">
        <v>1.83888E-2</v>
      </c>
      <c r="H3298" s="6">
        <v>88.733999999999995</v>
      </c>
      <c r="I3298" s="6" t="s">
        <v>5802</v>
      </c>
      <c r="J3298" s="6">
        <v>2</v>
      </c>
      <c r="K3298" s="6">
        <v>-5.9304000000000003E-2</v>
      </c>
      <c r="L3298" s="6">
        <v>1</v>
      </c>
      <c r="M3298" s="6">
        <v>0</v>
      </c>
      <c r="N3298" s="6">
        <v>7826200</v>
      </c>
    </row>
    <row r="3299" spans="1:15" x14ac:dyDescent="0.25">
      <c r="A3299" s="6" t="s">
        <v>5789</v>
      </c>
      <c r="B3299" s="6">
        <v>177</v>
      </c>
      <c r="C3299" s="6" t="s">
        <v>16</v>
      </c>
      <c r="D3299" s="6" t="s">
        <v>5790</v>
      </c>
      <c r="E3299" s="6" t="s">
        <v>5791</v>
      </c>
      <c r="F3299" s="6">
        <v>1</v>
      </c>
      <c r="G3299" s="6">
        <v>4.1727700000000001E-10</v>
      </c>
      <c r="H3299" s="6">
        <v>152.69</v>
      </c>
      <c r="I3299" s="6" t="s">
        <v>5803</v>
      </c>
      <c r="J3299" s="6">
        <v>3</v>
      </c>
      <c r="K3299" s="6">
        <v>5.2826999999999999E-2</v>
      </c>
      <c r="L3299" s="6">
        <v>7</v>
      </c>
      <c r="M3299" s="6">
        <v>109570000</v>
      </c>
      <c r="N3299" s="6">
        <v>162500000</v>
      </c>
      <c r="O3299" s="6">
        <v>1.3919999999999999</v>
      </c>
    </row>
    <row r="3300" spans="1:15" x14ac:dyDescent="0.25">
      <c r="A3300" s="6" t="s">
        <v>5789</v>
      </c>
      <c r="B3300" s="6">
        <v>948</v>
      </c>
      <c r="C3300" s="6" t="s">
        <v>16</v>
      </c>
      <c r="D3300" s="6" t="s">
        <v>5790</v>
      </c>
      <c r="E3300" s="6" t="s">
        <v>5791</v>
      </c>
      <c r="F3300" s="6">
        <v>1</v>
      </c>
      <c r="G3300" s="6">
        <v>5.1740300000000003E-18</v>
      </c>
      <c r="H3300" s="6">
        <v>161.19999999999999</v>
      </c>
      <c r="I3300" s="6" t="s">
        <v>5804</v>
      </c>
      <c r="J3300" s="6">
        <v>2</v>
      </c>
      <c r="K3300" s="6">
        <v>0.87805999999999995</v>
      </c>
      <c r="L3300" s="6">
        <v>2</v>
      </c>
      <c r="M3300" s="6">
        <v>7827300</v>
      </c>
      <c r="N3300" s="6">
        <v>8959000</v>
      </c>
      <c r="O3300" s="6">
        <v>1.302</v>
      </c>
    </row>
    <row r="3301" spans="1:15" x14ac:dyDescent="0.25">
      <c r="A3301" s="6" t="s">
        <v>5805</v>
      </c>
      <c r="B3301" s="6">
        <v>57</v>
      </c>
      <c r="C3301" s="6" t="s">
        <v>16</v>
      </c>
      <c r="D3301" s="6" t="s">
        <v>5806</v>
      </c>
      <c r="E3301" s="6" t="s">
        <v>5807</v>
      </c>
      <c r="F3301" s="6">
        <v>1</v>
      </c>
      <c r="G3301" s="6">
        <v>7.1967699999999999E-3</v>
      </c>
      <c r="H3301" s="6">
        <v>59.293999999999997</v>
      </c>
      <c r="I3301" s="6" t="s">
        <v>5808</v>
      </c>
      <c r="J3301" s="6">
        <v>2</v>
      </c>
      <c r="K3301" s="6">
        <v>1.4562999999999999</v>
      </c>
      <c r="L3301" s="6">
        <v>1</v>
      </c>
      <c r="M3301" s="6">
        <v>4513300</v>
      </c>
      <c r="N3301" s="6">
        <v>5759400</v>
      </c>
      <c r="O3301" s="6">
        <v>0.78500000000000003</v>
      </c>
    </row>
    <row r="3302" spans="1:15" x14ac:dyDescent="0.25">
      <c r="A3302" s="6" t="s">
        <v>5805</v>
      </c>
      <c r="B3302" s="6">
        <v>54</v>
      </c>
      <c r="C3302" s="6" t="s">
        <v>16</v>
      </c>
      <c r="D3302" s="6" t="s">
        <v>5806</v>
      </c>
      <c r="E3302" s="6" t="s">
        <v>5807</v>
      </c>
      <c r="F3302" s="6">
        <v>1</v>
      </c>
      <c r="G3302" s="6">
        <v>3.7521200000000002E-6</v>
      </c>
      <c r="H3302" s="6">
        <v>123.11</v>
      </c>
      <c r="I3302" s="6" t="s">
        <v>5809</v>
      </c>
      <c r="J3302" s="6">
        <v>3</v>
      </c>
      <c r="K3302" s="6">
        <v>0.43808999999999998</v>
      </c>
      <c r="L3302" s="6">
        <v>4</v>
      </c>
      <c r="M3302" s="6">
        <v>23102000</v>
      </c>
      <c r="N3302" s="6">
        <v>23545000</v>
      </c>
      <c r="O3302" s="6">
        <v>1.024</v>
      </c>
    </row>
    <row r="3303" spans="1:15" x14ac:dyDescent="0.25">
      <c r="A3303" s="6" t="s">
        <v>5810</v>
      </c>
      <c r="B3303" s="6">
        <v>575</v>
      </c>
      <c r="C3303" s="6" t="s">
        <v>16</v>
      </c>
      <c r="D3303" s="6" t="s">
        <v>5811</v>
      </c>
      <c r="E3303" s="6" t="s">
        <v>5812</v>
      </c>
      <c r="F3303" s="6">
        <v>1</v>
      </c>
      <c r="G3303" s="6">
        <v>3.8237999999999998E-4</v>
      </c>
      <c r="H3303" s="6">
        <v>103.55</v>
      </c>
      <c r="I3303" s="6" t="s">
        <v>5813</v>
      </c>
      <c r="J3303" s="6">
        <v>2</v>
      </c>
      <c r="K3303" s="6">
        <v>1.3097000000000001</v>
      </c>
      <c r="L3303" s="6">
        <v>4</v>
      </c>
      <c r="M3303" s="6">
        <v>34550000</v>
      </c>
      <c r="N3303" s="6">
        <v>32128000</v>
      </c>
      <c r="O3303" s="6">
        <v>1.1830000000000001</v>
      </c>
    </row>
    <row r="3304" spans="1:15" x14ac:dyDescent="0.25">
      <c r="A3304" s="6" t="s">
        <v>5810</v>
      </c>
      <c r="B3304" s="6">
        <v>949</v>
      </c>
      <c r="C3304" s="6" t="s">
        <v>16</v>
      </c>
      <c r="D3304" s="6" t="s">
        <v>5811</v>
      </c>
      <c r="E3304" s="6" t="s">
        <v>5812</v>
      </c>
      <c r="F3304" s="6">
        <v>1</v>
      </c>
      <c r="G3304" s="6">
        <v>4.5204000000000001E-2</v>
      </c>
      <c r="H3304" s="6">
        <v>81.319999999999993</v>
      </c>
      <c r="I3304" s="6" t="s">
        <v>5814</v>
      </c>
      <c r="J3304" s="6">
        <v>2</v>
      </c>
      <c r="K3304" s="6">
        <v>0.24257999999999999</v>
      </c>
      <c r="L3304" s="6">
        <v>1</v>
      </c>
      <c r="M3304" s="6">
        <v>0</v>
      </c>
      <c r="N3304" s="6">
        <v>13493000</v>
      </c>
    </row>
    <row r="3305" spans="1:15" x14ac:dyDescent="0.25">
      <c r="A3305" s="6" t="s">
        <v>5810</v>
      </c>
      <c r="B3305" s="6">
        <v>309</v>
      </c>
      <c r="C3305" s="6" t="s">
        <v>16</v>
      </c>
      <c r="D3305" s="6" t="s">
        <v>5811</v>
      </c>
      <c r="E3305" s="6" t="s">
        <v>5812</v>
      </c>
      <c r="F3305" s="6">
        <v>1</v>
      </c>
      <c r="G3305" s="6">
        <v>1.45746E-2</v>
      </c>
      <c r="H3305" s="6">
        <v>44.511000000000003</v>
      </c>
      <c r="I3305" s="6" t="s">
        <v>5815</v>
      </c>
      <c r="J3305" s="6">
        <v>4</v>
      </c>
      <c r="K3305" s="6">
        <v>0.24859000000000001</v>
      </c>
      <c r="L3305" s="6">
        <v>1</v>
      </c>
      <c r="M3305" s="6">
        <v>6508000</v>
      </c>
      <c r="N3305" s="6">
        <v>10089000</v>
      </c>
      <c r="O3305" s="6">
        <v>1.37</v>
      </c>
    </row>
    <row r="3306" spans="1:15" x14ac:dyDescent="0.25">
      <c r="A3306" s="6" t="s">
        <v>5817</v>
      </c>
      <c r="B3306" s="6">
        <v>1211</v>
      </c>
      <c r="C3306" s="6" t="s">
        <v>16</v>
      </c>
      <c r="D3306" s="6" t="s">
        <v>5818</v>
      </c>
      <c r="E3306" s="6" t="s">
        <v>5819</v>
      </c>
      <c r="F3306" s="6">
        <v>1</v>
      </c>
      <c r="G3306" s="6">
        <v>1.79156E-2</v>
      </c>
      <c r="H3306" s="6">
        <v>52.334000000000003</v>
      </c>
      <c r="I3306" s="6" t="s">
        <v>5821</v>
      </c>
      <c r="J3306" s="6">
        <v>2</v>
      </c>
      <c r="K3306" s="6">
        <v>-1.2305999999999999</v>
      </c>
      <c r="L3306" s="6">
        <v>1</v>
      </c>
      <c r="M3306" s="6">
        <v>5493400</v>
      </c>
      <c r="N3306" s="6">
        <v>6053800</v>
      </c>
      <c r="O3306" s="6">
        <v>0.95899999999999996</v>
      </c>
    </row>
    <row r="3307" spans="1:15" x14ac:dyDescent="0.25">
      <c r="A3307" s="6" t="s">
        <v>5817</v>
      </c>
      <c r="B3307" s="6">
        <v>598</v>
      </c>
      <c r="C3307" s="6" t="s">
        <v>16</v>
      </c>
      <c r="D3307" s="6" t="s">
        <v>5818</v>
      </c>
      <c r="E3307" s="6" t="s">
        <v>5819</v>
      </c>
      <c r="F3307" s="6">
        <v>1</v>
      </c>
      <c r="G3307" s="6">
        <v>4.07298E-4</v>
      </c>
      <c r="H3307" s="6">
        <v>86.911000000000001</v>
      </c>
      <c r="I3307" s="6" t="s">
        <v>15449</v>
      </c>
      <c r="J3307" s="6">
        <v>2</v>
      </c>
      <c r="K3307" s="6">
        <v>1.6867000000000001</v>
      </c>
      <c r="L3307" s="6">
        <v>1</v>
      </c>
      <c r="M3307" s="6">
        <v>2379100</v>
      </c>
      <c r="N3307" s="6">
        <v>4701900</v>
      </c>
      <c r="O3307" s="6">
        <v>1.956</v>
      </c>
    </row>
    <row r="3308" spans="1:15" x14ac:dyDescent="0.25">
      <c r="A3308" s="6" t="s">
        <v>5817</v>
      </c>
      <c r="B3308" s="6">
        <v>46</v>
      </c>
      <c r="C3308" s="6" t="s">
        <v>16</v>
      </c>
      <c r="D3308" s="6" t="s">
        <v>5818</v>
      </c>
      <c r="E3308" s="6" t="s">
        <v>5819</v>
      </c>
      <c r="F3308" s="6">
        <v>1</v>
      </c>
      <c r="G3308" s="6">
        <v>1.4644300000000001E-2</v>
      </c>
      <c r="H3308" s="6">
        <v>50.375999999999998</v>
      </c>
      <c r="I3308" s="6" t="s">
        <v>15450</v>
      </c>
      <c r="J3308" s="6">
        <v>3</v>
      </c>
      <c r="K3308" s="6">
        <v>-0.86726999999999999</v>
      </c>
      <c r="L3308" s="6">
        <v>1</v>
      </c>
      <c r="M3308" s="6">
        <v>0</v>
      </c>
      <c r="N3308" s="6">
        <v>8730800</v>
      </c>
    </row>
    <row r="3309" spans="1:15" x14ac:dyDescent="0.25">
      <c r="A3309" s="6" t="s">
        <v>5817</v>
      </c>
      <c r="B3309" s="6">
        <v>1028</v>
      </c>
      <c r="C3309" s="6" t="s">
        <v>16</v>
      </c>
      <c r="D3309" s="6" t="s">
        <v>5818</v>
      </c>
      <c r="E3309" s="6" t="s">
        <v>5819</v>
      </c>
      <c r="F3309" s="6">
        <v>1</v>
      </c>
      <c r="G3309" s="6">
        <v>3.67112E-4</v>
      </c>
      <c r="H3309" s="6">
        <v>100.57</v>
      </c>
      <c r="I3309" s="6" t="s">
        <v>5823</v>
      </c>
      <c r="J3309" s="6">
        <v>2</v>
      </c>
      <c r="K3309" s="6">
        <v>2.0030999999999999</v>
      </c>
      <c r="L3309" s="6">
        <v>1</v>
      </c>
      <c r="M3309" s="6">
        <v>15499000</v>
      </c>
      <c r="N3309" s="6">
        <v>19937000</v>
      </c>
      <c r="O3309" s="6">
        <v>1.363</v>
      </c>
    </row>
    <row r="3310" spans="1:15" x14ac:dyDescent="0.25">
      <c r="A3310" s="6" t="s">
        <v>5817</v>
      </c>
      <c r="B3310" s="6">
        <v>441</v>
      </c>
      <c r="C3310" s="6" t="s">
        <v>16</v>
      </c>
      <c r="D3310" s="6" t="s">
        <v>5818</v>
      </c>
      <c r="E3310" s="6" t="s">
        <v>5819</v>
      </c>
      <c r="F3310" s="6">
        <v>1</v>
      </c>
      <c r="G3310" s="6">
        <v>3.8887699999999997E-2</v>
      </c>
      <c r="H3310" s="6">
        <v>49.85</v>
      </c>
      <c r="I3310" s="6" t="s">
        <v>5825</v>
      </c>
      <c r="J3310" s="6">
        <v>2</v>
      </c>
      <c r="K3310" s="6">
        <v>1.4843999999999999</v>
      </c>
      <c r="L3310" s="6">
        <v>1</v>
      </c>
      <c r="M3310" s="6">
        <v>2428300</v>
      </c>
      <c r="N3310" s="6">
        <v>3256800</v>
      </c>
      <c r="O3310" s="6">
        <v>1.2929999999999999</v>
      </c>
    </row>
    <row r="3311" spans="1:15" x14ac:dyDescent="0.25">
      <c r="A3311" s="6" t="s">
        <v>5831</v>
      </c>
      <c r="B3311" s="6">
        <v>138</v>
      </c>
      <c r="C3311" s="6" t="s">
        <v>16</v>
      </c>
      <c r="D3311" s="6" t="s">
        <v>5832</v>
      </c>
      <c r="E3311" s="6" t="s">
        <v>5833</v>
      </c>
      <c r="F3311" s="6">
        <v>1</v>
      </c>
      <c r="G3311" s="6">
        <v>5.1131399999999996E-6</v>
      </c>
      <c r="H3311" s="6">
        <v>130.41</v>
      </c>
      <c r="I3311" s="6" t="s">
        <v>5834</v>
      </c>
      <c r="J3311" s="6">
        <v>2</v>
      </c>
      <c r="K3311" s="6">
        <v>1.1406000000000001</v>
      </c>
      <c r="L3311" s="6">
        <v>1</v>
      </c>
      <c r="M3311" s="6">
        <v>0</v>
      </c>
      <c r="N3311" s="6">
        <v>0</v>
      </c>
    </row>
    <row r="3312" spans="1:15" x14ac:dyDescent="0.25">
      <c r="A3312" s="6" t="s">
        <v>5831</v>
      </c>
      <c r="B3312" s="6">
        <v>48</v>
      </c>
      <c r="C3312" s="6" t="s">
        <v>16</v>
      </c>
      <c r="D3312" s="6" t="s">
        <v>5832</v>
      </c>
      <c r="E3312" s="6" t="s">
        <v>5833</v>
      </c>
      <c r="F3312" s="6">
        <v>1</v>
      </c>
      <c r="G3312" s="6">
        <v>5.4833099999999999E-11</v>
      </c>
      <c r="H3312" s="6">
        <v>120.54</v>
      </c>
      <c r="I3312" s="6" t="s">
        <v>5835</v>
      </c>
      <c r="J3312" s="6">
        <v>2</v>
      </c>
      <c r="K3312" s="6">
        <v>-0.82216999999999996</v>
      </c>
      <c r="L3312" s="6">
        <v>2</v>
      </c>
      <c r="M3312" s="6">
        <v>1917500</v>
      </c>
      <c r="N3312" s="6">
        <v>3427400</v>
      </c>
      <c r="O3312" s="6">
        <v>1.853</v>
      </c>
    </row>
    <row r="3313" spans="1:15" x14ac:dyDescent="0.25">
      <c r="A3313" s="6" t="s">
        <v>15451</v>
      </c>
      <c r="B3313" s="6">
        <v>263</v>
      </c>
      <c r="C3313" s="6" t="s">
        <v>16</v>
      </c>
      <c r="D3313" s="6" t="s">
        <v>15452</v>
      </c>
      <c r="E3313" s="6" t="s">
        <v>15453</v>
      </c>
      <c r="F3313" s="6">
        <v>1</v>
      </c>
      <c r="G3313" s="6">
        <v>1.9191300000000001E-2</v>
      </c>
      <c r="H3313" s="6">
        <v>51.286000000000001</v>
      </c>
      <c r="I3313" s="6" t="s">
        <v>15454</v>
      </c>
      <c r="J3313" s="6">
        <v>2</v>
      </c>
      <c r="K3313" s="6">
        <v>-3.657</v>
      </c>
      <c r="L3313" s="6">
        <v>1</v>
      </c>
      <c r="M3313" s="6">
        <v>6758000</v>
      </c>
      <c r="N3313" s="6">
        <v>6300300</v>
      </c>
      <c r="O3313" s="6">
        <v>1.1160000000000001</v>
      </c>
    </row>
    <row r="3314" spans="1:15" x14ac:dyDescent="0.25">
      <c r="A3314" s="6" t="s">
        <v>15455</v>
      </c>
      <c r="B3314" s="6">
        <v>462</v>
      </c>
      <c r="C3314" s="6" t="s">
        <v>16</v>
      </c>
      <c r="D3314" s="6" t="s">
        <v>15456</v>
      </c>
      <c r="E3314" s="6" t="s">
        <v>15457</v>
      </c>
      <c r="F3314" s="6">
        <v>0.99993699999999996</v>
      </c>
      <c r="G3314" s="6">
        <v>9.0050500000000006E-3</v>
      </c>
      <c r="H3314" s="6">
        <v>42.529000000000003</v>
      </c>
      <c r="I3314" s="6" t="s">
        <v>15458</v>
      </c>
      <c r="J3314" s="6">
        <v>3</v>
      </c>
      <c r="K3314" s="6">
        <v>-0.83326999999999996</v>
      </c>
      <c r="L3314" s="6">
        <v>1</v>
      </c>
      <c r="M3314" s="6">
        <v>2141200</v>
      </c>
      <c r="N3314" s="6">
        <v>2037700</v>
      </c>
      <c r="O3314" s="6">
        <v>1.3160000000000001</v>
      </c>
    </row>
    <row r="3315" spans="1:15" x14ac:dyDescent="0.25">
      <c r="A3315" s="6" t="s">
        <v>13491</v>
      </c>
      <c r="B3315" s="6">
        <v>668</v>
      </c>
      <c r="C3315" s="6" t="s">
        <v>16</v>
      </c>
      <c r="D3315" s="6" t="s">
        <v>13492</v>
      </c>
      <c r="E3315" s="6" t="s">
        <v>13493</v>
      </c>
      <c r="F3315" s="6">
        <v>1</v>
      </c>
      <c r="G3315" s="6">
        <v>1.9817899999999999E-2</v>
      </c>
      <c r="H3315" s="6">
        <v>58.981000000000002</v>
      </c>
      <c r="I3315" s="6" t="s">
        <v>13494</v>
      </c>
      <c r="J3315" s="6">
        <v>2</v>
      </c>
      <c r="K3315" s="6">
        <v>-0.29614000000000001</v>
      </c>
      <c r="L3315" s="6">
        <v>1</v>
      </c>
      <c r="M3315" s="6">
        <v>7958200</v>
      </c>
      <c r="N3315" s="6">
        <v>15972000</v>
      </c>
      <c r="O3315" s="6">
        <v>1.7310000000000001</v>
      </c>
    </row>
    <row r="3316" spans="1:15" x14ac:dyDescent="0.25">
      <c r="A3316" s="6" t="s">
        <v>5840</v>
      </c>
      <c r="B3316" s="6">
        <v>38</v>
      </c>
      <c r="C3316" s="6" t="s">
        <v>16</v>
      </c>
      <c r="D3316" s="6" t="s">
        <v>5841</v>
      </c>
      <c r="E3316" s="6" t="s">
        <v>5842</v>
      </c>
      <c r="F3316" s="6">
        <v>0.99985800000000002</v>
      </c>
      <c r="G3316" s="6">
        <v>1.48002E-4</v>
      </c>
      <c r="H3316" s="6">
        <v>101.66</v>
      </c>
      <c r="I3316" s="6" t="s">
        <v>15459</v>
      </c>
      <c r="J3316" s="6">
        <v>2</v>
      </c>
      <c r="K3316" s="6">
        <v>0.18071999999999999</v>
      </c>
      <c r="L3316" s="6">
        <v>2</v>
      </c>
      <c r="M3316" s="6">
        <v>11391000</v>
      </c>
      <c r="N3316" s="6">
        <v>17591000</v>
      </c>
      <c r="O3316" s="6">
        <v>1.6719999999999999</v>
      </c>
    </row>
    <row r="3317" spans="1:15" x14ac:dyDescent="0.25">
      <c r="A3317" s="6" t="s">
        <v>5840</v>
      </c>
      <c r="B3317" s="6">
        <v>53</v>
      </c>
      <c r="C3317" s="6" t="s">
        <v>16</v>
      </c>
      <c r="D3317" s="6" t="s">
        <v>5841</v>
      </c>
      <c r="E3317" s="6" t="s">
        <v>5842</v>
      </c>
      <c r="F3317" s="6">
        <v>1</v>
      </c>
      <c r="G3317" s="6">
        <v>3.3023100000000003E-8</v>
      </c>
      <c r="H3317" s="6">
        <v>124.07</v>
      </c>
      <c r="I3317" s="6" t="s">
        <v>5844</v>
      </c>
      <c r="J3317" s="6">
        <v>2</v>
      </c>
      <c r="K3317" s="6">
        <v>0.47832000000000002</v>
      </c>
      <c r="L3317" s="6">
        <v>4</v>
      </c>
      <c r="M3317" s="6">
        <v>8316300</v>
      </c>
      <c r="N3317" s="6">
        <v>11599000</v>
      </c>
      <c r="O3317" s="6">
        <v>1.387</v>
      </c>
    </row>
    <row r="3318" spans="1:15" x14ac:dyDescent="0.25">
      <c r="A3318" s="6" t="s">
        <v>5840</v>
      </c>
      <c r="B3318" s="6">
        <v>80</v>
      </c>
      <c r="C3318" s="6" t="s">
        <v>16</v>
      </c>
      <c r="D3318" s="6" t="s">
        <v>5841</v>
      </c>
      <c r="E3318" s="6" t="s">
        <v>5842</v>
      </c>
      <c r="F3318" s="6">
        <v>1</v>
      </c>
      <c r="G3318" s="6">
        <v>1.2966E-2</v>
      </c>
      <c r="H3318" s="6">
        <v>68.224000000000004</v>
      </c>
      <c r="I3318" s="6" t="s">
        <v>5845</v>
      </c>
      <c r="J3318" s="6">
        <v>2</v>
      </c>
      <c r="K3318" s="6">
        <v>-0.99817</v>
      </c>
      <c r="L3318" s="6">
        <v>2</v>
      </c>
      <c r="M3318" s="6">
        <v>29733000</v>
      </c>
      <c r="N3318" s="6">
        <v>35054000</v>
      </c>
      <c r="O3318" s="6">
        <v>1.1539999999999999</v>
      </c>
    </row>
    <row r="3319" spans="1:15" x14ac:dyDescent="0.25">
      <c r="A3319" s="6" t="s">
        <v>5840</v>
      </c>
      <c r="B3319" s="6">
        <v>68</v>
      </c>
      <c r="C3319" s="6" t="s">
        <v>16</v>
      </c>
      <c r="D3319" s="6" t="s">
        <v>5841</v>
      </c>
      <c r="E3319" s="6" t="s">
        <v>5842</v>
      </c>
      <c r="F3319" s="6">
        <v>1</v>
      </c>
      <c r="G3319" s="6">
        <v>2.8162499999999999E-6</v>
      </c>
      <c r="H3319" s="6">
        <v>123.51</v>
      </c>
      <c r="I3319" s="6" t="s">
        <v>5846</v>
      </c>
      <c r="J3319" s="6">
        <v>2</v>
      </c>
      <c r="K3319" s="6">
        <v>1.2737000000000001</v>
      </c>
      <c r="L3319" s="6">
        <v>1</v>
      </c>
      <c r="M3319" s="6">
        <v>0</v>
      </c>
      <c r="N3319" s="6">
        <v>0</v>
      </c>
    </row>
    <row r="3320" spans="1:15" x14ac:dyDescent="0.25">
      <c r="A3320" s="6" t="s">
        <v>5847</v>
      </c>
      <c r="B3320" s="6">
        <v>471</v>
      </c>
      <c r="C3320" s="6" t="s">
        <v>16</v>
      </c>
      <c r="D3320" s="6" t="s">
        <v>5848</v>
      </c>
      <c r="E3320" s="6" t="s">
        <v>5849</v>
      </c>
      <c r="F3320" s="6">
        <v>1</v>
      </c>
      <c r="G3320" s="6">
        <v>3.1581200000000002E-5</v>
      </c>
      <c r="H3320" s="6">
        <v>108.9</v>
      </c>
      <c r="I3320" s="6" t="s">
        <v>5850</v>
      </c>
      <c r="J3320" s="6">
        <v>2</v>
      </c>
      <c r="K3320" s="6">
        <v>1.1466000000000001</v>
      </c>
      <c r="L3320" s="6">
        <v>2</v>
      </c>
      <c r="M3320" s="6">
        <v>8187000</v>
      </c>
      <c r="N3320" s="6">
        <v>18647000</v>
      </c>
      <c r="O3320" s="6">
        <v>1.7789999999999999</v>
      </c>
    </row>
    <row r="3321" spans="1:15" x14ac:dyDescent="0.25">
      <c r="A3321" s="6" t="s">
        <v>5847</v>
      </c>
      <c r="B3321" s="6">
        <v>570</v>
      </c>
      <c r="C3321" s="6" t="s">
        <v>16</v>
      </c>
      <c r="D3321" s="6" t="s">
        <v>5848</v>
      </c>
      <c r="E3321" s="6" t="s">
        <v>5849</v>
      </c>
      <c r="F3321" s="6">
        <v>1</v>
      </c>
      <c r="G3321" s="6">
        <v>4.4732000000000002E-4</v>
      </c>
      <c r="H3321" s="6">
        <v>77.662000000000006</v>
      </c>
      <c r="I3321" s="6" t="s">
        <v>5851</v>
      </c>
      <c r="J3321" s="6">
        <v>2</v>
      </c>
      <c r="K3321" s="6">
        <v>-0.40522999999999998</v>
      </c>
      <c r="L3321" s="6">
        <v>6</v>
      </c>
      <c r="M3321" s="6">
        <v>63591000</v>
      </c>
      <c r="N3321" s="6">
        <v>127510000</v>
      </c>
      <c r="O3321" s="6">
        <v>1.373</v>
      </c>
    </row>
    <row r="3322" spans="1:15" x14ac:dyDescent="0.25">
      <c r="A3322" s="6" t="s">
        <v>5847</v>
      </c>
      <c r="B3322" s="6">
        <v>287</v>
      </c>
      <c r="C3322" s="6" t="s">
        <v>16</v>
      </c>
      <c r="D3322" s="6" t="s">
        <v>5848</v>
      </c>
      <c r="E3322" s="6" t="s">
        <v>5849</v>
      </c>
      <c r="F3322" s="6">
        <v>1</v>
      </c>
      <c r="G3322" s="6">
        <v>1.8879199999999999E-4</v>
      </c>
      <c r="H3322" s="6">
        <v>113.62</v>
      </c>
      <c r="I3322" s="6" t="s">
        <v>5852</v>
      </c>
      <c r="J3322" s="6">
        <v>2</v>
      </c>
      <c r="K3322" s="6">
        <v>-0.34090999999999999</v>
      </c>
      <c r="L3322" s="6">
        <v>2</v>
      </c>
      <c r="M3322" s="6">
        <v>20154000</v>
      </c>
      <c r="N3322" s="6">
        <v>26297000</v>
      </c>
      <c r="O3322" s="6">
        <v>1.3460000000000001</v>
      </c>
    </row>
    <row r="3323" spans="1:15" x14ac:dyDescent="0.25">
      <c r="A3323" s="6" t="s">
        <v>5853</v>
      </c>
      <c r="B3323" s="6">
        <v>484</v>
      </c>
      <c r="C3323" s="6" t="s">
        <v>16</v>
      </c>
      <c r="D3323" s="6" t="s">
        <v>5854</v>
      </c>
      <c r="E3323" s="6" t="s">
        <v>5855</v>
      </c>
      <c r="F3323" s="6">
        <v>0.94971499999999998</v>
      </c>
      <c r="G3323" s="6">
        <v>8.2222300000000005E-3</v>
      </c>
      <c r="H3323" s="6">
        <v>65.841999999999999</v>
      </c>
      <c r="I3323" s="6" t="s">
        <v>15460</v>
      </c>
      <c r="J3323" s="6">
        <v>2</v>
      </c>
      <c r="K3323" s="6">
        <v>1.2519</v>
      </c>
      <c r="L3323" s="6">
        <v>2</v>
      </c>
      <c r="M3323" s="6">
        <v>2316600</v>
      </c>
      <c r="N3323" s="6">
        <v>3119300</v>
      </c>
      <c r="O3323" s="6">
        <v>1.72</v>
      </c>
    </row>
    <row r="3324" spans="1:15" x14ac:dyDescent="0.25">
      <c r="A3324" s="6" t="s">
        <v>5853</v>
      </c>
      <c r="B3324" s="6">
        <v>146</v>
      </c>
      <c r="C3324" s="6" t="s">
        <v>16</v>
      </c>
      <c r="D3324" s="6" t="s">
        <v>5854</v>
      </c>
      <c r="E3324" s="6" t="s">
        <v>5855</v>
      </c>
      <c r="F3324" s="6">
        <v>1</v>
      </c>
      <c r="G3324" s="6">
        <v>6.9435200000000002E-17</v>
      </c>
      <c r="H3324" s="6">
        <v>212.1</v>
      </c>
      <c r="I3324" s="6" t="s">
        <v>5856</v>
      </c>
      <c r="J3324" s="6">
        <v>2</v>
      </c>
      <c r="K3324" s="6">
        <v>1.5391999999999999</v>
      </c>
      <c r="L3324" s="6">
        <v>3</v>
      </c>
      <c r="M3324" s="6">
        <v>31689000</v>
      </c>
      <c r="N3324" s="6">
        <v>40231000</v>
      </c>
      <c r="O3324" s="6">
        <v>1.3109999999999999</v>
      </c>
    </row>
    <row r="3325" spans="1:15" x14ac:dyDescent="0.25">
      <c r="A3325" s="6" t="s">
        <v>5853</v>
      </c>
      <c r="B3325" s="6">
        <v>10</v>
      </c>
      <c r="C3325" s="6" t="s">
        <v>16</v>
      </c>
      <c r="D3325" s="6" t="s">
        <v>5854</v>
      </c>
      <c r="E3325" s="6" t="s">
        <v>5855</v>
      </c>
      <c r="F3325" s="6">
        <v>1</v>
      </c>
      <c r="G3325" s="6">
        <v>1.7112499999999999E-6</v>
      </c>
      <c r="H3325" s="6">
        <v>114.63</v>
      </c>
      <c r="I3325" s="6" t="s">
        <v>5857</v>
      </c>
      <c r="J3325" s="6">
        <v>2</v>
      </c>
      <c r="K3325" s="6">
        <v>-0.69267000000000001</v>
      </c>
      <c r="L3325" s="6">
        <v>2</v>
      </c>
      <c r="M3325" s="6">
        <v>12600000</v>
      </c>
      <c r="N3325" s="6">
        <v>15706000</v>
      </c>
      <c r="O3325" s="6">
        <v>1.2310000000000001</v>
      </c>
    </row>
    <row r="3326" spans="1:15" x14ac:dyDescent="0.25">
      <c r="A3326" s="6" t="s">
        <v>5858</v>
      </c>
      <c r="B3326" s="6">
        <v>238</v>
      </c>
      <c r="C3326" s="6" t="s">
        <v>16</v>
      </c>
      <c r="D3326" s="6" t="s">
        <v>5859</v>
      </c>
      <c r="E3326" s="6" t="s">
        <v>5860</v>
      </c>
      <c r="F3326" s="6">
        <v>1</v>
      </c>
      <c r="G3326" s="6">
        <v>6.6377899999999995E-7</v>
      </c>
      <c r="H3326" s="6">
        <v>101.2</v>
      </c>
      <c r="I3326" s="6" t="s">
        <v>5861</v>
      </c>
      <c r="J3326" s="6">
        <v>2</v>
      </c>
      <c r="K3326" s="6">
        <v>-0.44368999999999997</v>
      </c>
      <c r="L3326" s="6">
        <v>2</v>
      </c>
      <c r="M3326" s="6">
        <v>1241500</v>
      </c>
      <c r="N3326" s="6">
        <v>1738100</v>
      </c>
      <c r="O3326" s="6">
        <v>1.321</v>
      </c>
    </row>
    <row r="3327" spans="1:15" x14ac:dyDescent="0.25">
      <c r="A3327" s="6" t="s">
        <v>5858</v>
      </c>
      <c r="B3327" s="6">
        <v>441</v>
      </c>
      <c r="C3327" s="6" t="s">
        <v>16</v>
      </c>
      <c r="D3327" s="6" t="s">
        <v>5859</v>
      </c>
      <c r="E3327" s="6" t="s">
        <v>5860</v>
      </c>
      <c r="F3327" s="6">
        <v>1</v>
      </c>
      <c r="G3327" s="6">
        <v>6.5987099999999999E-6</v>
      </c>
      <c r="H3327" s="6">
        <v>105.03</v>
      </c>
      <c r="I3327" s="6" t="s">
        <v>15461</v>
      </c>
      <c r="J3327" s="6">
        <v>2</v>
      </c>
      <c r="K3327" s="6">
        <v>1.7025999999999999</v>
      </c>
      <c r="L3327" s="6">
        <v>1</v>
      </c>
      <c r="M3327" s="6">
        <v>3327200</v>
      </c>
      <c r="N3327" s="6">
        <v>4345800</v>
      </c>
      <c r="O3327" s="6">
        <v>1.2430000000000001</v>
      </c>
    </row>
    <row r="3328" spans="1:15" x14ac:dyDescent="0.25">
      <c r="A3328" s="6" t="s">
        <v>5863</v>
      </c>
      <c r="B3328" s="6">
        <v>72</v>
      </c>
      <c r="C3328" s="6" t="s">
        <v>16</v>
      </c>
      <c r="D3328" s="6" t="s">
        <v>5864</v>
      </c>
      <c r="E3328" s="6" t="s">
        <v>5865</v>
      </c>
      <c r="F3328" s="6">
        <v>1</v>
      </c>
      <c r="G3328" s="6">
        <v>9.5040899999999999E-24</v>
      </c>
      <c r="H3328" s="6">
        <v>185.67</v>
      </c>
      <c r="I3328" s="6" t="s">
        <v>5866</v>
      </c>
      <c r="J3328" s="6">
        <v>2</v>
      </c>
      <c r="K3328" s="6">
        <v>0.25746999999999998</v>
      </c>
      <c r="L3328" s="6">
        <v>4</v>
      </c>
      <c r="M3328" s="6">
        <v>15824000</v>
      </c>
      <c r="N3328" s="6">
        <v>19628000</v>
      </c>
      <c r="O3328" s="6">
        <v>1.202</v>
      </c>
    </row>
    <row r="3329" spans="1:15" x14ac:dyDescent="0.25">
      <c r="A3329" s="6" t="s">
        <v>5863</v>
      </c>
      <c r="B3329" s="6">
        <v>129</v>
      </c>
      <c r="C3329" s="6" t="s">
        <v>16</v>
      </c>
      <c r="D3329" s="6" t="s">
        <v>5864</v>
      </c>
      <c r="E3329" s="6" t="s">
        <v>5865</v>
      </c>
      <c r="F3329" s="6">
        <v>1</v>
      </c>
      <c r="G3329" s="6">
        <v>7.1412199999999998E-4</v>
      </c>
      <c r="H3329" s="6">
        <v>78.963999999999999</v>
      </c>
      <c r="I3329" s="6" t="s">
        <v>13499</v>
      </c>
      <c r="J3329" s="6">
        <v>2</v>
      </c>
      <c r="K3329" s="6">
        <v>-2.1579000000000002</v>
      </c>
      <c r="L3329" s="6">
        <v>1</v>
      </c>
      <c r="M3329" s="6">
        <v>0</v>
      </c>
      <c r="N3329" s="6">
        <v>6746800</v>
      </c>
    </row>
    <row r="3330" spans="1:15" x14ac:dyDescent="0.25">
      <c r="A3330" s="6" t="s">
        <v>5863</v>
      </c>
      <c r="B3330" s="6">
        <v>249</v>
      </c>
      <c r="C3330" s="6" t="s">
        <v>16</v>
      </c>
      <c r="D3330" s="6" t="s">
        <v>5864</v>
      </c>
      <c r="E3330" s="6" t="s">
        <v>5865</v>
      </c>
      <c r="F3330" s="6">
        <v>1</v>
      </c>
      <c r="G3330" s="6">
        <v>2.7660800000000002E-3</v>
      </c>
      <c r="H3330" s="6">
        <v>55.718000000000004</v>
      </c>
      <c r="I3330" s="6" t="s">
        <v>5867</v>
      </c>
      <c r="J3330" s="6">
        <v>3</v>
      </c>
      <c r="K3330" s="6">
        <v>-1.6103000000000001</v>
      </c>
      <c r="L3330" s="6">
        <v>1</v>
      </c>
      <c r="M3330" s="6">
        <v>3786200</v>
      </c>
      <c r="N3330" s="6">
        <v>4859900</v>
      </c>
      <c r="O3330" s="6">
        <v>1.28</v>
      </c>
    </row>
    <row r="3331" spans="1:15" x14ac:dyDescent="0.25">
      <c r="A3331" s="6" t="s">
        <v>5874</v>
      </c>
      <c r="B3331" s="6">
        <v>24</v>
      </c>
      <c r="C3331" s="6" t="s">
        <v>16</v>
      </c>
      <c r="D3331" s="6" t="s">
        <v>5875</v>
      </c>
      <c r="E3331" s="6" t="s">
        <v>5876</v>
      </c>
      <c r="F3331" s="6">
        <v>1</v>
      </c>
      <c r="G3331" s="6">
        <v>8.3171299999999995E-7</v>
      </c>
      <c r="H3331" s="6">
        <v>117.93</v>
      </c>
      <c r="I3331" s="6" t="s">
        <v>5877</v>
      </c>
      <c r="J3331" s="6">
        <v>2</v>
      </c>
      <c r="K3331" s="6">
        <v>1.5595000000000001</v>
      </c>
      <c r="L3331" s="6">
        <v>1</v>
      </c>
      <c r="M3331" s="6">
        <v>9922300</v>
      </c>
      <c r="N3331" s="6">
        <v>11685000</v>
      </c>
      <c r="O3331" s="6">
        <v>1.1499999999999999</v>
      </c>
    </row>
    <row r="3332" spans="1:15" x14ac:dyDescent="0.25">
      <c r="A3332" s="6" t="s">
        <v>5874</v>
      </c>
      <c r="B3332" s="6">
        <v>45</v>
      </c>
      <c r="C3332" s="6" t="s">
        <v>16</v>
      </c>
      <c r="D3332" s="6" t="s">
        <v>15462</v>
      </c>
      <c r="E3332" s="6" t="s">
        <v>15463</v>
      </c>
      <c r="F3332" s="6">
        <v>1</v>
      </c>
      <c r="G3332" s="6">
        <v>8.8260699999999993E-5</v>
      </c>
      <c r="H3332" s="6">
        <v>82.650999999999996</v>
      </c>
      <c r="I3332" s="6" t="s">
        <v>5878</v>
      </c>
      <c r="J3332" s="6">
        <v>2</v>
      </c>
      <c r="K3332" s="6">
        <v>2.4647999999999999</v>
      </c>
      <c r="L3332" s="6">
        <v>2</v>
      </c>
      <c r="M3332" s="6">
        <v>15199000</v>
      </c>
      <c r="N3332" s="6">
        <v>16890000</v>
      </c>
      <c r="O3332" s="6">
        <v>1.087</v>
      </c>
    </row>
    <row r="3333" spans="1:15" x14ac:dyDescent="0.25">
      <c r="A3333" s="6" t="s">
        <v>5879</v>
      </c>
      <c r="B3333" s="6">
        <v>117</v>
      </c>
      <c r="C3333" s="6" t="s">
        <v>16</v>
      </c>
      <c r="D3333" s="6" t="s">
        <v>5880</v>
      </c>
      <c r="E3333" s="6" t="s">
        <v>5881</v>
      </c>
      <c r="F3333" s="6">
        <v>1</v>
      </c>
      <c r="G3333" s="6">
        <v>3.9430700000000001E-8</v>
      </c>
      <c r="H3333" s="6">
        <v>124.12</v>
      </c>
      <c r="I3333" s="6" t="s">
        <v>5882</v>
      </c>
      <c r="J3333" s="6">
        <v>2</v>
      </c>
      <c r="K3333" s="6">
        <v>-0.16375000000000001</v>
      </c>
      <c r="L3333" s="6">
        <v>2</v>
      </c>
      <c r="M3333" s="6">
        <v>10447000</v>
      </c>
      <c r="N3333" s="6">
        <v>9210300</v>
      </c>
      <c r="O3333" s="6">
        <v>0.69499999999999995</v>
      </c>
    </row>
    <row r="3334" spans="1:15" x14ac:dyDescent="0.25">
      <c r="A3334" s="6" t="s">
        <v>5879</v>
      </c>
      <c r="B3334" s="6">
        <v>62</v>
      </c>
      <c r="C3334" s="6" t="s">
        <v>16</v>
      </c>
      <c r="D3334" s="6" t="s">
        <v>5880</v>
      </c>
      <c r="E3334" s="6" t="s">
        <v>5881</v>
      </c>
      <c r="F3334" s="6">
        <v>1</v>
      </c>
      <c r="G3334" s="6">
        <v>8.1448100000000004E-4</v>
      </c>
      <c r="H3334" s="6">
        <v>78.903000000000006</v>
      </c>
      <c r="I3334" s="6" t="s">
        <v>5883</v>
      </c>
      <c r="J3334" s="6">
        <v>2</v>
      </c>
      <c r="K3334" s="6">
        <v>0.41936000000000001</v>
      </c>
      <c r="L3334" s="6">
        <v>4</v>
      </c>
      <c r="M3334" s="6">
        <v>71904000</v>
      </c>
      <c r="N3334" s="6">
        <v>50919000</v>
      </c>
      <c r="O3334" s="6">
        <v>0.88300000000000001</v>
      </c>
    </row>
    <row r="3335" spans="1:15" x14ac:dyDescent="0.25">
      <c r="A3335" s="6" t="s">
        <v>5884</v>
      </c>
      <c r="B3335" s="6">
        <v>408</v>
      </c>
      <c r="C3335" s="6" t="s">
        <v>16</v>
      </c>
      <c r="D3335" s="6" t="s">
        <v>5885</v>
      </c>
      <c r="E3335" s="6" t="s">
        <v>5886</v>
      </c>
      <c r="F3335" s="6">
        <v>1</v>
      </c>
      <c r="G3335" s="6">
        <v>9.1028199999999993E-3</v>
      </c>
      <c r="H3335" s="6">
        <v>68.016000000000005</v>
      </c>
      <c r="I3335" s="6" t="s">
        <v>5888</v>
      </c>
      <c r="J3335" s="6">
        <v>2</v>
      </c>
      <c r="K3335" s="6">
        <v>0.95660999999999996</v>
      </c>
      <c r="L3335" s="6">
        <v>1</v>
      </c>
      <c r="M3335" s="6">
        <v>25775000</v>
      </c>
      <c r="N3335" s="6">
        <v>27273000</v>
      </c>
      <c r="O3335" s="6">
        <v>1.252</v>
      </c>
    </row>
    <row r="3336" spans="1:15" x14ac:dyDescent="0.25">
      <c r="A3336" s="6" t="s">
        <v>5884</v>
      </c>
      <c r="B3336" s="6">
        <v>605</v>
      </c>
      <c r="C3336" s="6" t="s">
        <v>16</v>
      </c>
      <c r="D3336" s="6" t="s">
        <v>5885</v>
      </c>
      <c r="E3336" s="6" t="s">
        <v>5886</v>
      </c>
      <c r="F3336" s="6">
        <v>1</v>
      </c>
      <c r="G3336" s="6">
        <v>3.74903E-6</v>
      </c>
      <c r="H3336" s="6">
        <v>81.016000000000005</v>
      </c>
      <c r="I3336" s="6" t="s">
        <v>13503</v>
      </c>
      <c r="J3336" s="6">
        <v>3</v>
      </c>
      <c r="K3336" s="6">
        <v>-1.1516999999999999</v>
      </c>
      <c r="L3336" s="6">
        <v>1</v>
      </c>
      <c r="M3336" s="6">
        <v>4395900</v>
      </c>
      <c r="N3336" s="6">
        <v>5193300</v>
      </c>
      <c r="O3336" s="6">
        <v>1.2</v>
      </c>
    </row>
    <row r="3337" spans="1:15" x14ac:dyDescent="0.25">
      <c r="A3337" s="6" t="s">
        <v>5884</v>
      </c>
      <c r="B3337" s="6">
        <v>424</v>
      </c>
      <c r="C3337" s="6" t="s">
        <v>16</v>
      </c>
      <c r="D3337" s="6" t="s">
        <v>5885</v>
      </c>
      <c r="E3337" s="6" t="s">
        <v>5886</v>
      </c>
      <c r="F3337" s="6">
        <v>1</v>
      </c>
      <c r="G3337" s="6">
        <v>9.4137999999999999E-3</v>
      </c>
      <c r="H3337" s="6">
        <v>75.108999999999995</v>
      </c>
      <c r="I3337" s="6" t="s">
        <v>5889</v>
      </c>
      <c r="J3337" s="6">
        <v>2</v>
      </c>
      <c r="K3337" s="6">
        <v>0.24196000000000001</v>
      </c>
      <c r="L3337" s="6">
        <v>2</v>
      </c>
      <c r="M3337" s="6">
        <v>47435000</v>
      </c>
      <c r="N3337" s="6">
        <v>59345000</v>
      </c>
      <c r="O3337" s="6">
        <v>1.2490000000000001</v>
      </c>
    </row>
    <row r="3338" spans="1:15" x14ac:dyDescent="0.25">
      <c r="A3338" s="6" t="s">
        <v>5884</v>
      </c>
      <c r="B3338" s="6">
        <v>347</v>
      </c>
      <c r="C3338" s="6" t="s">
        <v>16</v>
      </c>
      <c r="D3338" s="6" t="s">
        <v>5885</v>
      </c>
      <c r="E3338" s="6" t="s">
        <v>5886</v>
      </c>
      <c r="F3338" s="6">
        <v>1</v>
      </c>
      <c r="G3338" s="6">
        <v>3.04962E-20</v>
      </c>
      <c r="H3338" s="6">
        <v>176.43</v>
      </c>
      <c r="I3338" s="6" t="s">
        <v>5890</v>
      </c>
      <c r="J3338" s="6">
        <v>2</v>
      </c>
      <c r="K3338" s="6">
        <v>1.8295999999999999</v>
      </c>
      <c r="L3338" s="6">
        <v>5</v>
      </c>
      <c r="M3338" s="6">
        <v>20041000</v>
      </c>
      <c r="N3338" s="6">
        <v>54352000</v>
      </c>
      <c r="O3338" s="6">
        <v>1.1870000000000001</v>
      </c>
    </row>
    <row r="3339" spans="1:15" x14ac:dyDescent="0.25">
      <c r="A3339" s="6" t="s">
        <v>5884</v>
      </c>
      <c r="B3339" s="6">
        <v>550</v>
      </c>
      <c r="C3339" s="6" t="s">
        <v>16</v>
      </c>
      <c r="D3339" s="6" t="s">
        <v>5885</v>
      </c>
      <c r="E3339" s="6" t="s">
        <v>5886</v>
      </c>
      <c r="F3339" s="6">
        <v>1</v>
      </c>
      <c r="G3339" s="6">
        <v>6.1421599999999995E-5</v>
      </c>
      <c r="H3339" s="6">
        <v>98.156000000000006</v>
      </c>
      <c r="I3339" s="6" t="s">
        <v>5891</v>
      </c>
      <c r="J3339" s="6">
        <v>2</v>
      </c>
      <c r="K3339" s="6">
        <v>1.1496</v>
      </c>
      <c r="L3339" s="6">
        <v>1</v>
      </c>
      <c r="M3339" s="6">
        <v>5879900</v>
      </c>
      <c r="N3339" s="6">
        <v>15787000</v>
      </c>
      <c r="O3339" s="6">
        <v>1.1220000000000001</v>
      </c>
    </row>
    <row r="3340" spans="1:15" x14ac:dyDescent="0.25">
      <c r="A3340" s="6" t="s">
        <v>5892</v>
      </c>
      <c r="B3340" s="6">
        <v>203</v>
      </c>
      <c r="C3340" s="6" t="s">
        <v>16</v>
      </c>
      <c r="D3340" s="6" t="s">
        <v>5893</v>
      </c>
      <c r="E3340" s="6" t="s">
        <v>5894</v>
      </c>
      <c r="F3340" s="6">
        <v>1</v>
      </c>
      <c r="G3340" s="6">
        <v>7.5123200000000006E-5</v>
      </c>
      <c r="H3340" s="6">
        <v>123.86</v>
      </c>
      <c r="I3340" s="6" t="s">
        <v>5895</v>
      </c>
      <c r="J3340" s="6">
        <v>2</v>
      </c>
      <c r="K3340" s="6">
        <v>0.15098</v>
      </c>
      <c r="L3340" s="6">
        <v>2</v>
      </c>
      <c r="M3340" s="6">
        <v>21975000</v>
      </c>
      <c r="N3340" s="6">
        <v>35803000</v>
      </c>
      <c r="O3340" s="6">
        <v>1.611</v>
      </c>
    </row>
    <row r="3341" spans="1:15" x14ac:dyDescent="0.25">
      <c r="A3341" s="6" t="s">
        <v>5892</v>
      </c>
      <c r="B3341" s="6">
        <v>93</v>
      </c>
      <c r="C3341" s="6" t="s">
        <v>16</v>
      </c>
      <c r="D3341" s="6" t="s">
        <v>5893</v>
      </c>
      <c r="E3341" s="6" t="s">
        <v>5894</v>
      </c>
      <c r="F3341" s="6">
        <v>1</v>
      </c>
      <c r="G3341" s="6">
        <v>1.54161E-32</v>
      </c>
      <c r="H3341" s="6">
        <v>234.63</v>
      </c>
      <c r="I3341" s="6" t="s">
        <v>5896</v>
      </c>
      <c r="J3341" s="6">
        <v>2</v>
      </c>
      <c r="K3341" s="6">
        <v>0.75717000000000001</v>
      </c>
      <c r="L3341" s="6">
        <v>4</v>
      </c>
      <c r="M3341" s="6">
        <v>31000000</v>
      </c>
      <c r="N3341" s="6">
        <v>48805000</v>
      </c>
      <c r="O3341" s="6">
        <v>1.762</v>
      </c>
    </row>
    <row r="3342" spans="1:15" x14ac:dyDescent="0.25">
      <c r="A3342" s="6" t="s">
        <v>5892</v>
      </c>
      <c r="B3342" s="6">
        <v>153</v>
      </c>
      <c r="C3342" s="6" t="s">
        <v>16</v>
      </c>
      <c r="D3342" s="6" t="s">
        <v>5893</v>
      </c>
      <c r="E3342" s="6" t="s">
        <v>5894</v>
      </c>
      <c r="F3342" s="6">
        <v>1</v>
      </c>
      <c r="G3342" s="6">
        <v>1.9681799999999999E-6</v>
      </c>
      <c r="H3342" s="6">
        <v>78.272000000000006</v>
      </c>
      <c r="I3342" s="6" t="s">
        <v>5897</v>
      </c>
      <c r="J3342" s="6">
        <v>3</v>
      </c>
      <c r="K3342" s="6">
        <v>-0.58155999999999997</v>
      </c>
      <c r="L3342" s="6">
        <v>1</v>
      </c>
      <c r="M3342" s="6">
        <v>2140900</v>
      </c>
      <c r="N3342" s="6">
        <v>4095700</v>
      </c>
      <c r="O3342" s="6">
        <v>2.21</v>
      </c>
    </row>
    <row r="3343" spans="1:15" x14ac:dyDescent="0.25">
      <c r="A3343" s="6" t="s">
        <v>5898</v>
      </c>
      <c r="B3343" s="6">
        <v>308</v>
      </c>
      <c r="C3343" s="6" t="s">
        <v>16</v>
      </c>
      <c r="D3343" s="6" t="s">
        <v>5899</v>
      </c>
      <c r="E3343" s="6" t="s">
        <v>5900</v>
      </c>
      <c r="F3343" s="6">
        <v>1</v>
      </c>
      <c r="G3343" s="6">
        <v>5.3525999999999999E-3</v>
      </c>
      <c r="H3343" s="6">
        <v>108.98</v>
      </c>
      <c r="I3343" s="6" t="s">
        <v>5901</v>
      </c>
      <c r="J3343" s="6">
        <v>2</v>
      </c>
      <c r="K3343" s="6">
        <v>0.38745000000000002</v>
      </c>
      <c r="L3343" s="6">
        <v>1</v>
      </c>
      <c r="M3343" s="6">
        <v>5230100</v>
      </c>
      <c r="N3343" s="6">
        <v>9453300</v>
      </c>
      <c r="O3343" s="6">
        <v>1.843</v>
      </c>
    </row>
    <row r="3344" spans="1:15" x14ac:dyDescent="0.25">
      <c r="A3344" s="6" t="s">
        <v>5898</v>
      </c>
      <c r="B3344" s="6">
        <v>248</v>
      </c>
      <c r="C3344" s="6" t="s">
        <v>16</v>
      </c>
      <c r="D3344" s="6" t="s">
        <v>5899</v>
      </c>
      <c r="E3344" s="6" t="s">
        <v>5900</v>
      </c>
      <c r="F3344" s="6">
        <v>1</v>
      </c>
      <c r="G3344" s="6">
        <v>1.55842E-4</v>
      </c>
      <c r="H3344" s="6">
        <v>99.34</v>
      </c>
      <c r="I3344" s="6" t="s">
        <v>5902</v>
      </c>
      <c r="J3344" s="6">
        <v>2</v>
      </c>
      <c r="K3344" s="6">
        <v>-1.1249</v>
      </c>
      <c r="L3344" s="6">
        <v>3</v>
      </c>
      <c r="M3344" s="6">
        <v>21982000</v>
      </c>
      <c r="N3344" s="6">
        <v>46029000</v>
      </c>
      <c r="O3344" s="6">
        <v>2.1280000000000001</v>
      </c>
    </row>
    <row r="3345" spans="1:15" x14ac:dyDescent="0.25">
      <c r="A3345" s="6" t="s">
        <v>5898</v>
      </c>
      <c r="B3345" s="6">
        <v>224</v>
      </c>
      <c r="C3345" s="6" t="s">
        <v>16</v>
      </c>
      <c r="D3345" s="6" t="s">
        <v>5899</v>
      </c>
      <c r="E3345" s="6" t="s">
        <v>5900</v>
      </c>
      <c r="F3345" s="6">
        <v>1</v>
      </c>
      <c r="G3345" s="6">
        <v>2.3269899999999998E-19</v>
      </c>
      <c r="H3345" s="6">
        <v>154.26</v>
      </c>
      <c r="I3345" s="6" t="s">
        <v>5904</v>
      </c>
      <c r="J3345" s="6">
        <v>3</v>
      </c>
      <c r="K3345" s="6">
        <v>0.20000999999999999</v>
      </c>
      <c r="L3345" s="6">
        <v>4</v>
      </c>
      <c r="M3345" s="6">
        <v>40012000</v>
      </c>
      <c r="N3345" s="6">
        <v>66695000</v>
      </c>
      <c r="O3345" s="6">
        <v>1.571</v>
      </c>
    </row>
    <row r="3346" spans="1:15" x14ac:dyDescent="0.25">
      <c r="A3346" s="6" t="s">
        <v>5898</v>
      </c>
      <c r="B3346" s="6">
        <v>114</v>
      </c>
      <c r="C3346" s="6" t="s">
        <v>16</v>
      </c>
      <c r="D3346" s="6" t="s">
        <v>5899</v>
      </c>
      <c r="E3346" s="6" t="s">
        <v>5900</v>
      </c>
      <c r="F3346" s="6">
        <v>1</v>
      </c>
      <c r="G3346" s="6">
        <v>8.8371599999999996E-14</v>
      </c>
      <c r="H3346" s="6">
        <v>122.44</v>
      </c>
      <c r="I3346" s="6" t="s">
        <v>5905</v>
      </c>
      <c r="J3346" s="6">
        <v>3</v>
      </c>
      <c r="K3346" s="6">
        <v>-1.3322000000000001</v>
      </c>
      <c r="L3346" s="6">
        <v>3</v>
      </c>
      <c r="M3346" s="6">
        <v>16761000</v>
      </c>
      <c r="N3346" s="6">
        <v>30621000</v>
      </c>
      <c r="O3346" s="6">
        <v>1.7230000000000001</v>
      </c>
    </row>
    <row r="3347" spans="1:15" x14ac:dyDescent="0.25">
      <c r="A3347" s="6" t="s">
        <v>5906</v>
      </c>
      <c r="B3347" s="6">
        <v>1017</v>
      </c>
      <c r="C3347" s="6" t="s">
        <v>16</v>
      </c>
      <c r="D3347" s="6" t="s">
        <v>5907</v>
      </c>
      <c r="E3347" s="6" t="s">
        <v>5908</v>
      </c>
      <c r="F3347" s="6">
        <v>1</v>
      </c>
      <c r="G3347" s="6">
        <v>1.02252E-2</v>
      </c>
      <c r="H3347" s="6">
        <v>68.536000000000001</v>
      </c>
      <c r="I3347" s="6" t="s">
        <v>5909</v>
      </c>
      <c r="J3347" s="6">
        <v>2</v>
      </c>
      <c r="K3347" s="6">
        <v>0.71641999999999995</v>
      </c>
      <c r="L3347" s="6">
        <v>1</v>
      </c>
      <c r="M3347" s="6">
        <v>0</v>
      </c>
      <c r="N3347" s="6">
        <v>11623000</v>
      </c>
    </row>
    <row r="3348" spans="1:15" x14ac:dyDescent="0.25">
      <c r="A3348" s="6" t="s">
        <v>5910</v>
      </c>
      <c r="B3348" s="6">
        <v>122</v>
      </c>
      <c r="C3348" s="6" t="s">
        <v>16</v>
      </c>
      <c r="D3348" s="6" t="s">
        <v>5911</v>
      </c>
      <c r="E3348" s="6" t="s">
        <v>5912</v>
      </c>
      <c r="F3348" s="6">
        <v>1</v>
      </c>
      <c r="G3348" s="6">
        <v>9.7923400000000001E-9</v>
      </c>
      <c r="H3348" s="6">
        <v>114.52</v>
      </c>
      <c r="I3348" s="6" t="s">
        <v>5913</v>
      </c>
      <c r="J3348" s="6">
        <v>2</v>
      </c>
      <c r="K3348" s="6">
        <v>0.57830000000000004</v>
      </c>
      <c r="L3348" s="6">
        <v>1</v>
      </c>
      <c r="M3348" s="6">
        <v>7949400</v>
      </c>
      <c r="N3348" s="6">
        <v>9383600</v>
      </c>
      <c r="O3348" s="6">
        <v>1.1870000000000001</v>
      </c>
    </row>
    <row r="3349" spans="1:15" x14ac:dyDescent="0.25">
      <c r="A3349" s="6" t="s">
        <v>5910</v>
      </c>
      <c r="B3349" s="6">
        <v>126</v>
      </c>
      <c r="C3349" s="6" t="s">
        <v>16</v>
      </c>
      <c r="D3349" s="6" t="s">
        <v>5911</v>
      </c>
      <c r="E3349" s="6" t="s">
        <v>5912</v>
      </c>
      <c r="F3349" s="6">
        <v>1</v>
      </c>
      <c r="G3349" s="6">
        <v>2.9842899999999999E-2</v>
      </c>
      <c r="H3349" s="6">
        <v>62.713999999999999</v>
      </c>
      <c r="I3349" s="6" t="s">
        <v>5914</v>
      </c>
      <c r="J3349" s="6">
        <v>2</v>
      </c>
      <c r="K3349" s="6">
        <v>-1.0992999999999999</v>
      </c>
      <c r="L3349" s="6">
        <v>1</v>
      </c>
      <c r="M3349" s="6">
        <v>3480600</v>
      </c>
      <c r="N3349" s="6">
        <v>4162000</v>
      </c>
      <c r="O3349" s="6">
        <v>1.1619999999999999</v>
      </c>
    </row>
    <row r="3350" spans="1:15" x14ac:dyDescent="0.25">
      <c r="A3350" s="6" t="s">
        <v>13504</v>
      </c>
      <c r="B3350" s="6">
        <v>839</v>
      </c>
      <c r="C3350" s="6" t="s">
        <v>16</v>
      </c>
      <c r="D3350" s="6" t="s">
        <v>13505</v>
      </c>
      <c r="E3350" s="6" t="s">
        <v>13506</v>
      </c>
      <c r="F3350" s="6">
        <v>1</v>
      </c>
      <c r="G3350" s="6">
        <v>5.5492399999999997E-2</v>
      </c>
      <c r="H3350" s="6">
        <v>47.594000000000001</v>
      </c>
      <c r="I3350" s="6" t="s">
        <v>13507</v>
      </c>
      <c r="J3350" s="6">
        <v>2</v>
      </c>
      <c r="K3350" s="6">
        <v>0.48813000000000001</v>
      </c>
      <c r="L3350" s="6">
        <v>1</v>
      </c>
      <c r="M3350" s="6">
        <v>994470</v>
      </c>
      <c r="N3350" s="6">
        <v>1419100</v>
      </c>
      <c r="O3350" s="6">
        <v>1.48</v>
      </c>
    </row>
    <row r="3351" spans="1:15" x14ac:dyDescent="0.25">
      <c r="A3351" s="6" t="s">
        <v>5915</v>
      </c>
      <c r="B3351" s="6">
        <v>524</v>
      </c>
      <c r="C3351" s="6" t="s">
        <v>16</v>
      </c>
      <c r="D3351" s="6" t="s">
        <v>5916</v>
      </c>
      <c r="E3351" s="6" t="s">
        <v>5917</v>
      </c>
      <c r="F3351" s="6">
        <v>1</v>
      </c>
      <c r="G3351" s="6">
        <v>1.85181E-3</v>
      </c>
      <c r="H3351" s="6">
        <v>71.600999999999999</v>
      </c>
      <c r="I3351" s="6" t="s">
        <v>15464</v>
      </c>
      <c r="J3351" s="6">
        <v>2</v>
      </c>
      <c r="K3351" s="6">
        <v>1.0067999999999999</v>
      </c>
      <c r="L3351" s="6">
        <v>1</v>
      </c>
      <c r="M3351" s="6">
        <v>0</v>
      </c>
      <c r="N3351" s="6">
        <v>6254700</v>
      </c>
    </row>
    <row r="3352" spans="1:15" x14ac:dyDescent="0.25">
      <c r="A3352" s="6" t="s">
        <v>5915</v>
      </c>
      <c r="B3352" s="6">
        <v>502</v>
      </c>
      <c r="C3352" s="6" t="s">
        <v>16</v>
      </c>
      <c r="D3352" s="6" t="s">
        <v>5916</v>
      </c>
      <c r="E3352" s="6" t="s">
        <v>5917</v>
      </c>
      <c r="F3352" s="6">
        <v>1</v>
      </c>
      <c r="G3352" s="6">
        <v>5.0652800000000001E-18</v>
      </c>
      <c r="H3352" s="6">
        <v>153.75</v>
      </c>
      <c r="I3352" s="6" t="s">
        <v>5920</v>
      </c>
      <c r="J3352" s="6">
        <v>3</v>
      </c>
      <c r="K3352" s="6">
        <v>1.1035999999999999</v>
      </c>
      <c r="L3352" s="6">
        <v>2</v>
      </c>
      <c r="M3352" s="6">
        <v>29971000</v>
      </c>
      <c r="N3352" s="6">
        <v>31799000</v>
      </c>
      <c r="O3352" s="6">
        <v>1.0529999999999999</v>
      </c>
    </row>
    <row r="3353" spans="1:15" x14ac:dyDescent="0.25">
      <c r="A3353" s="6" t="s">
        <v>5915</v>
      </c>
      <c r="B3353" s="6">
        <v>565</v>
      </c>
      <c r="C3353" s="6" t="s">
        <v>16</v>
      </c>
      <c r="D3353" s="6" t="s">
        <v>5916</v>
      </c>
      <c r="E3353" s="6" t="s">
        <v>5917</v>
      </c>
      <c r="F3353" s="6">
        <v>1</v>
      </c>
      <c r="G3353" s="6">
        <v>1.6733499999999998E-2</v>
      </c>
      <c r="H3353" s="6">
        <v>74.415000000000006</v>
      </c>
      <c r="I3353" s="6" t="s">
        <v>5921</v>
      </c>
      <c r="J3353" s="6">
        <v>2</v>
      </c>
      <c r="K3353" s="6">
        <v>0.46285999999999999</v>
      </c>
      <c r="L3353" s="6">
        <v>2</v>
      </c>
      <c r="M3353" s="6">
        <v>59131000</v>
      </c>
      <c r="N3353" s="6">
        <v>56775000</v>
      </c>
      <c r="O3353" s="6">
        <v>0.96199999999999997</v>
      </c>
    </row>
    <row r="3354" spans="1:15" x14ac:dyDescent="0.25">
      <c r="A3354" s="6" t="s">
        <v>5915</v>
      </c>
      <c r="B3354" s="6">
        <v>336</v>
      </c>
      <c r="C3354" s="6" t="s">
        <v>16</v>
      </c>
      <c r="D3354" s="6" t="s">
        <v>5916</v>
      </c>
      <c r="E3354" s="6" t="s">
        <v>5917</v>
      </c>
      <c r="F3354" s="6">
        <v>1</v>
      </c>
      <c r="G3354" s="6">
        <v>6.6159100000000005E-11</v>
      </c>
      <c r="H3354" s="6">
        <v>130.61000000000001</v>
      </c>
      <c r="I3354" s="6" t="s">
        <v>5925</v>
      </c>
      <c r="J3354" s="6">
        <v>2</v>
      </c>
      <c r="K3354" s="6">
        <v>0.29443999999999998</v>
      </c>
      <c r="L3354" s="6">
        <v>4</v>
      </c>
      <c r="M3354" s="6">
        <v>31478000</v>
      </c>
      <c r="N3354" s="6">
        <v>38831000</v>
      </c>
      <c r="O3354" s="6">
        <v>1.286</v>
      </c>
    </row>
    <row r="3355" spans="1:15" x14ac:dyDescent="0.25">
      <c r="A3355" s="6" t="s">
        <v>5915</v>
      </c>
      <c r="B3355" s="6">
        <v>505</v>
      </c>
      <c r="C3355" s="6" t="s">
        <v>16</v>
      </c>
      <c r="D3355" s="6" t="s">
        <v>5916</v>
      </c>
      <c r="E3355" s="6" t="s">
        <v>5917</v>
      </c>
      <c r="F3355" s="6">
        <v>1</v>
      </c>
      <c r="G3355" s="6">
        <v>8.7452200000000003E-5</v>
      </c>
      <c r="H3355" s="6">
        <v>106.4</v>
      </c>
      <c r="I3355" s="6" t="s">
        <v>5926</v>
      </c>
      <c r="J3355" s="6">
        <v>2</v>
      </c>
      <c r="K3355" s="6">
        <v>1.2407999999999999</v>
      </c>
      <c r="L3355" s="6">
        <v>2</v>
      </c>
      <c r="M3355" s="6">
        <v>26431000</v>
      </c>
      <c r="N3355" s="6">
        <v>27287000</v>
      </c>
      <c r="O3355" s="6">
        <v>0.81399999999999995</v>
      </c>
    </row>
    <row r="3356" spans="1:15" x14ac:dyDescent="0.25">
      <c r="A3356" s="6" t="s">
        <v>5915</v>
      </c>
      <c r="B3356" s="6">
        <v>754</v>
      </c>
      <c r="C3356" s="6" t="s">
        <v>16</v>
      </c>
      <c r="D3356" s="6" t="s">
        <v>5916</v>
      </c>
      <c r="E3356" s="6" t="s">
        <v>5917</v>
      </c>
      <c r="F3356" s="6">
        <v>1</v>
      </c>
      <c r="G3356" s="6">
        <v>6.7863600000000005E-16</v>
      </c>
      <c r="H3356" s="6">
        <v>167.89</v>
      </c>
      <c r="I3356" s="6" t="s">
        <v>5930</v>
      </c>
      <c r="J3356" s="6">
        <v>3</v>
      </c>
      <c r="K3356" s="6">
        <v>0.73921000000000003</v>
      </c>
      <c r="L3356" s="6">
        <v>3</v>
      </c>
      <c r="M3356" s="6">
        <v>28324000</v>
      </c>
      <c r="N3356" s="6">
        <v>29366000</v>
      </c>
      <c r="O3356" s="6">
        <v>0.93500000000000005</v>
      </c>
    </row>
    <row r="3357" spans="1:15" x14ac:dyDescent="0.25">
      <c r="A3357" s="6" t="s">
        <v>5915</v>
      </c>
      <c r="B3357" s="6">
        <v>696</v>
      </c>
      <c r="C3357" s="6" t="s">
        <v>16</v>
      </c>
      <c r="D3357" s="6" t="s">
        <v>5916</v>
      </c>
      <c r="E3357" s="6" t="s">
        <v>5917</v>
      </c>
      <c r="F3357" s="6">
        <v>1</v>
      </c>
      <c r="G3357" s="6">
        <v>1.2477800000000001E-2</v>
      </c>
      <c r="H3357" s="6">
        <v>81.381</v>
      </c>
      <c r="I3357" s="6" t="s">
        <v>5931</v>
      </c>
      <c r="J3357" s="6">
        <v>2</v>
      </c>
      <c r="K3357" s="6">
        <v>-2.8649</v>
      </c>
      <c r="L3357" s="6">
        <v>1</v>
      </c>
      <c r="M3357" s="6">
        <v>11637000</v>
      </c>
      <c r="N3357" s="6">
        <v>12707000</v>
      </c>
      <c r="O3357" s="6">
        <v>1.175</v>
      </c>
    </row>
    <row r="3358" spans="1:15" x14ac:dyDescent="0.25">
      <c r="A3358" s="6" t="s">
        <v>5915</v>
      </c>
      <c r="B3358" s="6">
        <v>251</v>
      </c>
      <c r="C3358" s="6" t="s">
        <v>16</v>
      </c>
      <c r="D3358" s="6" t="s">
        <v>5916</v>
      </c>
      <c r="E3358" s="6" t="s">
        <v>5917</v>
      </c>
      <c r="F3358" s="6">
        <v>1</v>
      </c>
      <c r="G3358" s="6">
        <v>6.1951999999999998E-8</v>
      </c>
      <c r="H3358" s="6">
        <v>105.63</v>
      </c>
      <c r="I3358" s="6" t="s">
        <v>5919</v>
      </c>
      <c r="J3358" s="6">
        <v>2</v>
      </c>
      <c r="K3358" s="6">
        <v>-1.2243999999999999</v>
      </c>
      <c r="L3358" s="6">
        <v>2</v>
      </c>
      <c r="M3358" s="6">
        <v>19474000</v>
      </c>
      <c r="N3358" s="6">
        <v>24969000</v>
      </c>
      <c r="O3358" s="6">
        <v>1.1160000000000001</v>
      </c>
    </row>
    <row r="3359" spans="1:15" x14ac:dyDescent="0.25">
      <c r="A3359" s="6" t="s">
        <v>5915</v>
      </c>
      <c r="B3359" s="6">
        <v>190</v>
      </c>
      <c r="C3359" s="6" t="s">
        <v>16</v>
      </c>
      <c r="D3359" s="6" t="s">
        <v>5916</v>
      </c>
      <c r="E3359" s="6" t="s">
        <v>5917</v>
      </c>
      <c r="F3359" s="6">
        <v>1</v>
      </c>
      <c r="G3359" s="6">
        <v>3.41987E-12</v>
      </c>
      <c r="H3359" s="6">
        <v>117.61</v>
      </c>
      <c r="I3359" s="6" t="s">
        <v>5918</v>
      </c>
      <c r="J3359" s="6">
        <v>3</v>
      </c>
      <c r="K3359" s="6">
        <v>0.88443000000000005</v>
      </c>
      <c r="L3359" s="6">
        <v>4</v>
      </c>
      <c r="M3359" s="6">
        <v>19027000</v>
      </c>
      <c r="N3359" s="6">
        <v>22633000</v>
      </c>
      <c r="O3359" s="6">
        <v>1.2989999999999999</v>
      </c>
    </row>
    <row r="3360" spans="1:15" x14ac:dyDescent="0.25">
      <c r="A3360" s="6" t="s">
        <v>5915</v>
      </c>
      <c r="B3360" s="6">
        <v>651</v>
      </c>
      <c r="C3360" s="6" t="s">
        <v>16</v>
      </c>
      <c r="D3360" s="6" t="s">
        <v>5916</v>
      </c>
      <c r="E3360" s="6" t="s">
        <v>5917</v>
      </c>
      <c r="F3360" s="6">
        <v>1</v>
      </c>
      <c r="G3360" s="6">
        <v>3.65002E-10</v>
      </c>
      <c r="H3360" s="6">
        <v>125.67</v>
      </c>
      <c r="I3360" s="6" t="s">
        <v>5923</v>
      </c>
      <c r="J3360" s="6">
        <v>2</v>
      </c>
      <c r="K3360" s="6">
        <v>0.20513999999999999</v>
      </c>
      <c r="L3360" s="6">
        <v>4</v>
      </c>
      <c r="M3360" s="6">
        <v>58482000</v>
      </c>
      <c r="N3360" s="6">
        <v>67285000</v>
      </c>
      <c r="O3360" s="6">
        <v>0.88500000000000001</v>
      </c>
    </row>
    <row r="3361" spans="1:15" x14ac:dyDescent="0.25">
      <c r="A3361" s="6" t="s">
        <v>5915</v>
      </c>
      <c r="B3361" s="6">
        <v>614</v>
      </c>
      <c r="C3361" s="6" t="s">
        <v>16</v>
      </c>
      <c r="D3361" s="6" t="s">
        <v>5916</v>
      </c>
      <c r="E3361" s="6" t="s">
        <v>5917</v>
      </c>
      <c r="F3361" s="6">
        <v>1</v>
      </c>
      <c r="G3361" s="6">
        <v>6.1097400000000004E-25</v>
      </c>
      <c r="H3361" s="6">
        <v>186.42</v>
      </c>
      <c r="I3361" s="6" t="s">
        <v>5922</v>
      </c>
      <c r="J3361" s="6">
        <v>3</v>
      </c>
      <c r="K3361" s="6">
        <v>2.7395999999999998</v>
      </c>
      <c r="L3361" s="6">
        <v>5</v>
      </c>
      <c r="M3361" s="6">
        <v>72162000</v>
      </c>
      <c r="N3361" s="6">
        <v>78433000</v>
      </c>
      <c r="O3361" s="6">
        <v>0.999</v>
      </c>
    </row>
    <row r="3362" spans="1:15" x14ac:dyDescent="0.25">
      <c r="A3362" s="6" t="s">
        <v>5915</v>
      </c>
      <c r="B3362" s="6">
        <v>8</v>
      </c>
      <c r="C3362" s="6" t="s">
        <v>16</v>
      </c>
      <c r="D3362" s="6" t="s">
        <v>5916</v>
      </c>
      <c r="E3362" s="6" t="s">
        <v>5917</v>
      </c>
      <c r="F3362" s="6">
        <v>1</v>
      </c>
      <c r="G3362" s="6">
        <v>2.24601E-4</v>
      </c>
      <c r="H3362" s="6">
        <v>85.563000000000002</v>
      </c>
      <c r="I3362" s="6" t="s">
        <v>5928</v>
      </c>
      <c r="J3362" s="6">
        <v>2</v>
      </c>
      <c r="K3362" s="6">
        <v>1.4601</v>
      </c>
      <c r="L3362" s="6">
        <v>1</v>
      </c>
      <c r="M3362" s="6">
        <v>11535000</v>
      </c>
      <c r="N3362" s="6">
        <v>9943100</v>
      </c>
      <c r="O3362" s="6">
        <v>0.93799999999999994</v>
      </c>
    </row>
    <row r="3363" spans="1:15" x14ac:dyDescent="0.25">
      <c r="A3363" s="6" t="s">
        <v>5915</v>
      </c>
      <c r="B3363" s="6">
        <v>109</v>
      </c>
      <c r="C3363" s="6" t="s">
        <v>16</v>
      </c>
      <c r="D3363" s="6" t="s">
        <v>5916</v>
      </c>
      <c r="E3363" s="6" t="s">
        <v>5917</v>
      </c>
      <c r="F3363" s="6">
        <v>1</v>
      </c>
      <c r="G3363" s="6">
        <v>1.5055800000000001E-5</v>
      </c>
      <c r="H3363" s="6">
        <v>89.358000000000004</v>
      </c>
      <c r="I3363" s="6" t="s">
        <v>5927</v>
      </c>
      <c r="J3363" s="6">
        <v>2</v>
      </c>
      <c r="K3363" s="6">
        <v>0.69611999999999996</v>
      </c>
      <c r="L3363" s="6">
        <v>1</v>
      </c>
      <c r="M3363" s="6">
        <v>6025500</v>
      </c>
      <c r="N3363" s="6">
        <v>4568700</v>
      </c>
      <c r="O3363" s="6">
        <v>1.04</v>
      </c>
    </row>
    <row r="3364" spans="1:15" x14ac:dyDescent="0.25">
      <c r="A3364" s="6" t="s">
        <v>5915</v>
      </c>
      <c r="B3364" s="6">
        <v>60</v>
      </c>
      <c r="C3364" s="6" t="s">
        <v>16</v>
      </c>
      <c r="D3364" s="6" t="s">
        <v>5916</v>
      </c>
      <c r="E3364" s="6" t="s">
        <v>5917</v>
      </c>
      <c r="F3364" s="6">
        <v>1</v>
      </c>
      <c r="G3364" s="6">
        <v>4.3544100000000002E-2</v>
      </c>
      <c r="H3364" s="6">
        <v>46.462000000000003</v>
      </c>
      <c r="I3364" s="6" t="s">
        <v>15465</v>
      </c>
      <c r="J3364" s="6">
        <v>2</v>
      </c>
      <c r="K3364" s="6">
        <v>-0.35903000000000002</v>
      </c>
      <c r="L3364" s="6">
        <v>1</v>
      </c>
      <c r="M3364" s="6">
        <v>83200000</v>
      </c>
      <c r="N3364" s="6">
        <v>85324000</v>
      </c>
      <c r="O3364" s="6">
        <v>0.996</v>
      </c>
    </row>
    <row r="3365" spans="1:15" x14ac:dyDescent="0.25">
      <c r="A3365" s="6" t="s">
        <v>5915</v>
      </c>
      <c r="B3365" s="6">
        <v>312</v>
      </c>
      <c r="C3365" s="6" t="s">
        <v>16</v>
      </c>
      <c r="D3365" s="6" t="s">
        <v>5916</v>
      </c>
      <c r="E3365" s="6" t="s">
        <v>5917</v>
      </c>
      <c r="F3365" s="6">
        <v>1</v>
      </c>
      <c r="G3365" s="6">
        <v>4.3005100000000002E-39</v>
      </c>
      <c r="H3365" s="6">
        <v>237.01</v>
      </c>
      <c r="I3365" s="6" t="s">
        <v>5929</v>
      </c>
      <c r="J3365" s="6">
        <v>2</v>
      </c>
      <c r="K3365" s="6">
        <v>0.30781999999999998</v>
      </c>
      <c r="L3365" s="6">
        <v>6</v>
      </c>
      <c r="M3365" s="6">
        <v>56408000</v>
      </c>
      <c r="N3365" s="6">
        <v>58477000</v>
      </c>
      <c r="O3365" s="6">
        <v>1.02</v>
      </c>
    </row>
    <row r="3366" spans="1:15" x14ac:dyDescent="0.25">
      <c r="A3366" s="6" t="s">
        <v>5915</v>
      </c>
      <c r="B3366" s="6">
        <v>658</v>
      </c>
      <c r="C3366" s="6" t="s">
        <v>16</v>
      </c>
      <c r="D3366" s="6" t="s">
        <v>5916</v>
      </c>
      <c r="E3366" s="6" t="s">
        <v>5917</v>
      </c>
      <c r="F3366" s="6">
        <v>1</v>
      </c>
      <c r="G3366" s="6">
        <v>1.5007E-2</v>
      </c>
      <c r="H3366" s="6">
        <v>55.37</v>
      </c>
      <c r="I3366" s="6" t="s">
        <v>5932</v>
      </c>
      <c r="J3366" s="6">
        <v>2</v>
      </c>
      <c r="K3366" s="6">
        <v>-0.41370000000000001</v>
      </c>
      <c r="L3366" s="6">
        <v>1</v>
      </c>
      <c r="M3366" s="6">
        <v>5811300</v>
      </c>
      <c r="N3366" s="6">
        <v>6755500</v>
      </c>
      <c r="O3366" s="6">
        <v>1.278</v>
      </c>
    </row>
    <row r="3367" spans="1:15" x14ac:dyDescent="0.25">
      <c r="A3367" s="6" t="s">
        <v>5933</v>
      </c>
      <c r="B3367" s="6">
        <v>348</v>
      </c>
      <c r="C3367" s="6" t="s">
        <v>16</v>
      </c>
      <c r="D3367" s="6" t="s">
        <v>5934</v>
      </c>
      <c r="E3367" s="6" t="s">
        <v>5935</v>
      </c>
      <c r="F3367" s="6">
        <v>1</v>
      </c>
      <c r="G3367" s="6">
        <v>1.61781E-4</v>
      </c>
      <c r="H3367" s="6">
        <v>56.680999999999997</v>
      </c>
      <c r="I3367" s="6" t="s">
        <v>5936</v>
      </c>
      <c r="J3367" s="6">
        <v>3</v>
      </c>
      <c r="K3367" s="6">
        <v>-1.5145</v>
      </c>
      <c r="L3367" s="6">
        <v>2</v>
      </c>
      <c r="M3367" s="6">
        <v>19661000</v>
      </c>
      <c r="N3367" s="6">
        <v>22636000</v>
      </c>
      <c r="O3367" s="6">
        <v>1.0920000000000001</v>
      </c>
    </row>
    <row r="3368" spans="1:15" x14ac:dyDescent="0.25">
      <c r="A3368" s="6" t="s">
        <v>5933</v>
      </c>
      <c r="B3368" s="6">
        <v>190</v>
      </c>
      <c r="C3368" s="6" t="s">
        <v>16</v>
      </c>
      <c r="D3368" s="6" t="s">
        <v>5934</v>
      </c>
      <c r="E3368" s="6" t="s">
        <v>5935</v>
      </c>
      <c r="F3368" s="6">
        <v>1</v>
      </c>
      <c r="G3368" s="6">
        <v>7.4081499999999996E-3</v>
      </c>
      <c r="H3368" s="6">
        <v>94.262</v>
      </c>
      <c r="I3368" s="6" t="s">
        <v>5938</v>
      </c>
      <c r="J3368" s="6">
        <v>2</v>
      </c>
      <c r="K3368" s="6">
        <v>-0.1183</v>
      </c>
      <c r="L3368" s="6">
        <v>2</v>
      </c>
      <c r="M3368" s="6">
        <v>8180000</v>
      </c>
      <c r="N3368" s="6">
        <v>9213600</v>
      </c>
      <c r="O3368" s="6">
        <v>1.1839999999999999</v>
      </c>
    </row>
    <row r="3369" spans="1:15" x14ac:dyDescent="0.25">
      <c r="A3369" s="6" t="s">
        <v>5933</v>
      </c>
      <c r="B3369" s="6">
        <v>201</v>
      </c>
      <c r="C3369" s="6" t="s">
        <v>16</v>
      </c>
      <c r="D3369" s="6" t="s">
        <v>5934</v>
      </c>
      <c r="E3369" s="6" t="s">
        <v>5935</v>
      </c>
      <c r="F3369" s="6">
        <v>1</v>
      </c>
      <c r="G3369" s="6">
        <v>3.7412600000000002E-3</v>
      </c>
      <c r="H3369" s="6">
        <v>91.069000000000003</v>
      </c>
      <c r="I3369" s="6" t="s">
        <v>5939</v>
      </c>
      <c r="J3369" s="6">
        <v>2</v>
      </c>
      <c r="K3369" s="6">
        <v>0.2054</v>
      </c>
      <c r="L3369" s="6">
        <v>1</v>
      </c>
      <c r="M3369" s="6">
        <v>10784000</v>
      </c>
      <c r="N3369" s="6">
        <v>10621000</v>
      </c>
      <c r="O3369" s="6">
        <v>1.2250000000000001</v>
      </c>
    </row>
    <row r="3370" spans="1:15" x14ac:dyDescent="0.25">
      <c r="A3370" s="6" t="s">
        <v>5933</v>
      </c>
      <c r="B3370" s="6">
        <v>72</v>
      </c>
      <c r="C3370" s="6" t="s">
        <v>16</v>
      </c>
      <c r="D3370" s="6" t="s">
        <v>5934</v>
      </c>
      <c r="E3370" s="6" t="s">
        <v>5935</v>
      </c>
      <c r="F3370" s="6">
        <v>1</v>
      </c>
      <c r="G3370" s="6">
        <v>2.5171600000000001E-14</v>
      </c>
      <c r="H3370" s="6">
        <v>136.81</v>
      </c>
      <c r="I3370" s="6" t="s">
        <v>5940</v>
      </c>
      <c r="J3370" s="6">
        <v>3</v>
      </c>
      <c r="K3370" s="6">
        <v>-0.12024</v>
      </c>
      <c r="L3370" s="6">
        <v>1</v>
      </c>
      <c r="M3370" s="6">
        <v>12722000</v>
      </c>
      <c r="N3370" s="6">
        <v>17396000</v>
      </c>
      <c r="O3370" s="6">
        <v>1.42</v>
      </c>
    </row>
    <row r="3371" spans="1:15" x14ac:dyDescent="0.25">
      <c r="A3371" s="6" t="s">
        <v>5933</v>
      </c>
      <c r="B3371" s="6">
        <v>253</v>
      </c>
      <c r="C3371" s="6" t="s">
        <v>16</v>
      </c>
      <c r="D3371" s="6" t="s">
        <v>5934</v>
      </c>
      <c r="E3371" s="6" t="s">
        <v>5935</v>
      </c>
      <c r="F3371" s="6">
        <v>1</v>
      </c>
      <c r="G3371" s="6">
        <v>4.9534100000000001E-3</v>
      </c>
      <c r="H3371" s="6">
        <v>111.65</v>
      </c>
      <c r="I3371" s="6" t="s">
        <v>5941</v>
      </c>
      <c r="J3371" s="6">
        <v>2</v>
      </c>
      <c r="K3371" s="6">
        <v>-0.39417999999999997</v>
      </c>
      <c r="L3371" s="6">
        <v>1</v>
      </c>
      <c r="M3371" s="6">
        <v>40623000</v>
      </c>
      <c r="N3371" s="6">
        <v>45348000</v>
      </c>
      <c r="O3371" s="6">
        <v>1.0649999999999999</v>
      </c>
    </row>
    <row r="3372" spans="1:15" x14ac:dyDescent="0.25">
      <c r="A3372" s="6" t="s">
        <v>5933</v>
      </c>
      <c r="B3372" s="6">
        <v>188</v>
      </c>
      <c r="C3372" s="6" t="s">
        <v>16</v>
      </c>
      <c r="D3372" s="6" t="s">
        <v>5934</v>
      </c>
      <c r="E3372" s="6" t="s">
        <v>5935</v>
      </c>
      <c r="F3372" s="6">
        <v>1</v>
      </c>
      <c r="G3372" s="6">
        <v>3.8260799999999999E-3</v>
      </c>
      <c r="H3372" s="6">
        <v>74.463999999999999</v>
      </c>
      <c r="I3372" s="6" t="s">
        <v>5942</v>
      </c>
      <c r="J3372" s="6">
        <v>2</v>
      </c>
      <c r="K3372" s="6">
        <v>-0.91893999999999998</v>
      </c>
      <c r="L3372" s="6">
        <v>2</v>
      </c>
      <c r="M3372" s="6">
        <v>87977000</v>
      </c>
      <c r="N3372" s="6">
        <v>99260000</v>
      </c>
      <c r="O3372" s="6">
        <v>1.0589999999999999</v>
      </c>
    </row>
    <row r="3373" spans="1:15" x14ac:dyDescent="0.25">
      <c r="A3373" s="6" t="s">
        <v>5943</v>
      </c>
      <c r="B3373" s="6">
        <v>45</v>
      </c>
      <c r="C3373" s="6" t="s">
        <v>16</v>
      </c>
      <c r="D3373" s="6" t="s">
        <v>5944</v>
      </c>
      <c r="E3373" s="6" t="s">
        <v>5945</v>
      </c>
      <c r="F3373" s="6">
        <v>1</v>
      </c>
      <c r="G3373" s="6">
        <v>4.4686400000000003E-3</v>
      </c>
      <c r="H3373" s="6">
        <v>87.638999999999996</v>
      </c>
      <c r="I3373" s="6" t="s">
        <v>5946</v>
      </c>
      <c r="J3373" s="6">
        <v>2</v>
      </c>
      <c r="K3373" s="6">
        <v>0.82843999999999995</v>
      </c>
      <c r="L3373" s="6">
        <v>2</v>
      </c>
      <c r="M3373" s="6">
        <v>8075000</v>
      </c>
      <c r="N3373" s="6">
        <v>13459000</v>
      </c>
      <c r="O3373" s="6">
        <v>1.752</v>
      </c>
    </row>
    <row r="3374" spans="1:15" x14ac:dyDescent="0.25">
      <c r="A3374" s="6" t="s">
        <v>5943</v>
      </c>
      <c r="B3374" s="6">
        <v>157</v>
      </c>
      <c r="C3374" s="6" t="s">
        <v>16</v>
      </c>
      <c r="D3374" s="6" t="s">
        <v>5944</v>
      </c>
      <c r="E3374" s="6" t="s">
        <v>5945</v>
      </c>
      <c r="F3374" s="6">
        <v>1</v>
      </c>
      <c r="G3374" s="6">
        <v>1.21057E-3</v>
      </c>
      <c r="H3374" s="6">
        <v>107.79</v>
      </c>
      <c r="I3374" s="6" t="s">
        <v>13515</v>
      </c>
      <c r="J3374" s="6">
        <v>2</v>
      </c>
      <c r="K3374" s="6">
        <v>-0.55118999999999996</v>
      </c>
      <c r="L3374" s="6">
        <v>1</v>
      </c>
      <c r="M3374" s="6">
        <v>0</v>
      </c>
      <c r="N3374" s="6">
        <v>54296000</v>
      </c>
    </row>
    <row r="3375" spans="1:15" x14ac:dyDescent="0.25">
      <c r="A3375" s="6" t="s">
        <v>5943</v>
      </c>
      <c r="B3375" s="6">
        <v>133</v>
      </c>
      <c r="C3375" s="6" t="s">
        <v>16</v>
      </c>
      <c r="D3375" s="6" t="s">
        <v>5944</v>
      </c>
      <c r="E3375" s="6" t="s">
        <v>5945</v>
      </c>
      <c r="F3375" s="6">
        <v>1</v>
      </c>
      <c r="G3375" s="6">
        <v>4.6330700000000004E-3</v>
      </c>
      <c r="H3375" s="6">
        <v>71.153000000000006</v>
      </c>
      <c r="I3375" s="6" t="s">
        <v>5947</v>
      </c>
      <c r="J3375" s="6">
        <v>2</v>
      </c>
      <c r="K3375" s="6">
        <v>-0.55439000000000005</v>
      </c>
      <c r="L3375" s="6">
        <v>3</v>
      </c>
      <c r="M3375" s="6">
        <v>27224000</v>
      </c>
      <c r="N3375" s="6">
        <v>41590000</v>
      </c>
      <c r="O3375" s="6">
        <v>1.615</v>
      </c>
    </row>
    <row r="3376" spans="1:15" x14ac:dyDescent="0.25">
      <c r="A3376" s="6" t="s">
        <v>5952</v>
      </c>
      <c r="B3376" s="6">
        <v>116</v>
      </c>
      <c r="C3376" s="6" t="s">
        <v>16</v>
      </c>
      <c r="D3376" s="6" t="s">
        <v>5953</v>
      </c>
      <c r="E3376" s="6" t="s">
        <v>5954</v>
      </c>
      <c r="F3376" s="6">
        <v>1</v>
      </c>
      <c r="G3376" s="6">
        <v>2.6808800000000001E-11</v>
      </c>
      <c r="H3376" s="6">
        <v>155.97</v>
      </c>
      <c r="I3376" s="6" t="s">
        <v>5955</v>
      </c>
      <c r="J3376" s="6">
        <v>2</v>
      </c>
      <c r="K3376" s="6">
        <v>2.9521000000000002</v>
      </c>
      <c r="L3376" s="6">
        <v>7</v>
      </c>
      <c r="M3376" s="6">
        <v>131840000</v>
      </c>
      <c r="N3376" s="6">
        <v>200220000</v>
      </c>
      <c r="O3376" s="6">
        <v>1.488</v>
      </c>
    </row>
    <row r="3377" spans="1:15" x14ac:dyDescent="0.25">
      <c r="A3377" s="6" t="s">
        <v>5952</v>
      </c>
      <c r="B3377" s="6">
        <v>82</v>
      </c>
      <c r="C3377" s="6" t="s">
        <v>16</v>
      </c>
      <c r="D3377" s="6" t="s">
        <v>5953</v>
      </c>
      <c r="E3377" s="6" t="s">
        <v>5954</v>
      </c>
      <c r="F3377" s="6">
        <v>1</v>
      </c>
      <c r="G3377" s="6">
        <v>1.4858E-2</v>
      </c>
      <c r="H3377" s="6">
        <v>54.418999999999997</v>
      </c>
      <c r="I3377" s="6" t="s">
        <v>15466</v>
      </c>
      <c r="J3377" s="6">
        <v>2</v>
      </c>
      <c r="K3377" s="6">
        <v>1.5750999999999999</v>
      </c>
      <c r="L3377" s="6">
        <v>1</v>
      </c>
      <c r="M3377" s="6">
        <v>10243000</v>
      </c>
      <c r="N3377" s="6">
        <v>17625000</v>
      </c>
      <c r="O3377" s="6">
        <v>1.4990000000000001</v>
      </c>
    </row>
    <row r="3378" spans="1:15" x14ac:dyDescent="0.25">
      <c r="A3378" s="6" t="s">
        <v>5956</v>
      </c>
      <c r="B3378" s="6">
        <v>162</v>
      </c>
      <c r="C3378" s="6" t="s">
        <v>16</v>
      </c>
      <c r="D3378" s="6" t="s">
        <v>5957</v>
      </c>
      <c r="E3378" s="6" t="s">
        <v>5958</v>
      </c>
      <c r="F3378" s="6">
        <v>1</v>
      </c>
      <c r="G3378" s="6">
        <v>5.9551599999999997E-7</v>
      </c>
      <c r="H3378" s="6">
        <v>102.73</v>
      </c>
      <c r="I3378" s="6" t="s">
        <v>15467</v>
      </c>
      <c r="J3378" s="6">
        <v>2</v>
      </c>
      <c r="K3378" s="6">
        <v>1.4796</v>
      </c>
      <c r="L3378" s="6">
        <v>1</v>
      </c>
      <c r="M3378" s="6">
        <v>0</v>
      </c>
      <c r="N3378" s="6">
        <v>2983800</v>
      </c>
    </row>
    <row r="3379" spans="1:15" x14ac:dyDescent="0.25">
      <c r="A3379" s="6" t="s">
        <v>5956</v>
      </c>
      <c r="B3379" s="6">
        <v>71</v>
      </c>
      <c r="C3379" s="6" t="s">
        <v>16</v>
      </c>
      <c r="D3379" s="6" t="s">
        <v>5957</v>
      </c>
      <c r="E3379" s="6" t="s">
        <v>5958</v>
      </c>
      <c r="F3379" s="6">
        <v>1</v>
      </c>
      <c r="G3379" s="6">
        <v>4.7776300000000003E-4</v>
      </c>
      <c r="H3379" s="6">
        <v>98.581999999999994</v>
      </c>
      <c r="I3379" s="6" t="s">
        <v>5959</v>
      </c>
      <c r="J3379" s="6">
        <v>2</v>
      </c>
      <c r="K3379" s="6">
        <v>-0.45023999999999997</v>
      </c>
      <c r="L3379" s="6">
        <v>2</v>
      </c>
      <c r="M3379" s="6">
        <v>7336100</v>
      </c>
      <c r="N3379" s="6">
        <v>14420000</v>
      </c>
      <c r="O3379" s="6">
        <v>1.4930000000000001</v>
      </c>
    </row>
    <row r="3380" spans="1:15" x14ac:dyDescent="0.25">
      <c r="A3380" s="6" t="s">
        <v>5956</v>
      </c>
      <c r="B3380" s="6">
        <v>61</v>
      </c>
      <c r="C3380" s="6" t="s">
        <v>16</v>
      </c>
      <c r="D3380" s="6" t="s">
        <v>5957</v>
      </c>
      <c r="E3380" s="6" t="s">
        <v>5958</v>
      </c>
      <c r="F3380" s="6">
        <v>0.99996099999999999</v>
      </c>
      <c r="G3380" s="6">
        <v>5.5579000000000002E-3</v>
      </c>
      <c r="H3380" s="6">
        <v>55.755000000000003</v>
      </c>
      <c r="I3380" s="6" t="s">
        <v>5960</v>
      </c>
      <c r="J3380" s="6">
        <v>3</v>
      </c>
      <c r="K3380" s="6">
        <v>-0.70831</v>
      </c>
      <c r="L3380" s="6">
        <v>1</v>
      </c>
      <c r="M3380" s="6">
        <v>3852100</v>
      </c>
      <c r="N3380" s="6">
        <v>13810000</v>
      </c>
      <c r="O3380" s="6">
        <v>3.34</v>
      </c>
    </row>
    <row r="3381" spans="1:15" x14ac:dyDescent="0.25">
      <c r="A3381" s="6" t="s">
        <v>5961</v>
      </c>
      <c r="B3381" s="6">
        <v>875</v>
      </c>
      <c r="C3381" s="6" t="s">
        <v>16</v>
      </c>
      <c r="D3381" s="6" t="s">
        <v>5962</v>
      </c>
      <c r="E3381" s="6" t="s">
        <v>5963</v>
      </c>
      <c r="F3381" s="6">
        <v>1</v>
      </c>
      <c r="G3381" s="6">
        <v>2.79137E-3</v>
      </c>
      <c r="H3381" s="6">
        <v>79.474000000000004</v>
      </c>
      <c r="I3381" s="6" t="s">
        <v>5964</v>
      </c>
      <c r="J3381" s="6">
        <v>2</v>
      </c>
      <c r="K3381" s="6">
        <v>0.94120999999999999</v>
      </c>
      <c r="L3381" s="6">
        <v>2</v>
      </c>
      <c r="M3381" s="6">
        <v>32633000</v>
      </c>
      <c r="N3381" s="6">
        <v>30490000</v>
      </c>
      <c r="O3381" s="6">
        <v>0.89400000000000002</v>
      </c>
    </row>
    <row r="3382" spans="1:15" x14ac:dyDescent="0.25">
      <c r="A3382" s="6" t="s">
        <v>5961</v>
      </c>
      <c r="B3382" s="6">
        <v>1166</v>
      </c>
      <c r="C3382" s="6" t="s">
        <v>16</v>
      </c>
      <c r="D3382" s="6" t="s">
        <v>5962</v>
      </c>
      <c r="E3382" s="6" t="s">
        <v>5963</v>
      </c>
      <c r="F3382" s="6">
        <v>1</v>
      </c>
      <c r="G3382" s="6">
        <v>3.5225100000000002E-2</v>
      </c>
      <c r="H3382" s="6">
        <v>52.716000000000001</v>
      </c>
      <c r="I3382" s="6" t="s">
        <v>5965</v>
      </c>
      <c r="J3382" s="6">
        <v>2</v>
      </c>
      <c r="K3382" s="6">
        <v>-0.68608000000000002</v>
      </c>
      <c r="L3382" s="6">
        <v>2</v>
      </c>
      <c r="M3382" s="6">
        <v>10017000</v>
      </c>
      <c r="N3382" s="6">
        <v>8853500</v>
      </c>
      <c r="O3382" s="6">
        <v>0.98599999999999999</v>
      </c>
    </row>
    <row r="3383" spans="1:15" x14ac:dyDescent="0.25">
      <c r="A3383" s="6" t="s">
        <v>5961</v>
      </c>
      <c r="B3383" s="6">
        <v>1115</v>
      </c>
      <c r="C3383" s="6" t="s">
        <v>16</v>
      </c>
      <c r="D3383" s="6" t="s">
        <v>5962</v>
      </c>
      <c r="E3383" s="6" t="s">
        <v>5963</v>
      </c>
      <c r="F3383" s="6">
        <v>1</v>
      </c>
      <c r="G3383" s="6">
        <v>3.5720300000000003E-2</v>
      </c>
      <c r="H3383" s="6">
        <v>52.591000000000001</v>
      </c>
      <c r="I3383" s="6" t="s">
        <v>15468</v>
      </c>
      <c r="J3383" s="6">
        <v>2</v>
      </c>
      <c r="K3383" s="6">
        <v>-0.10387</v>
      </c>
      <c r="L3383" s="6">
        <v>1</v>
      </c>
      <c r="M3383" s="6">
        <v>11726000</v>
      </c>
      <c r="N3383" s="6">
        <v>12312000</v>
      </c>
      <c r="O3383" s="6">
        <v>0.94299999999999995</v>
      </c>
    </row>
    <row r="3384" spans="1:15" x14ac:dyDescent="0.25">
      <c r="A3384" s="6" t="s">
        <v>5961</v>
      </c>
      <c r="B3384" s="6">
        <v>798</v>
      </c>
      <c r="C3384" s="6" t="s">
        <v>16</v>
      </c>
      <c r="D3384" s="6" t="s">
        <v>5962</v>
      </c>
      <c r="E3384" s="6" t="s">
        <v>5963</v>
      </c>
      <c r="F3384" s="6">
        <v>1</v>
      </c>
      <c r="G3384" s="6">
        <v>1.4291099999999999E-2</v>
      </c>
      <c r="H3384" s="6">
        <v>54.023000000000003</v>
      </c>
      <c r="I3384" s="6" t="s">
        <v>13516</v>
      </c>
      <c r="J3384" s="6">
        <v>2</v>
      </c>
      <c r="K3384" s="6">
        <v>7.5779000000000003E-3</v>
      </c>
      <c r="L3384" s="6">
        <v>1</v>
      </c>
      <c r="M3384" s="6">
        <v>10479000</v>
      </c>
      <c r="N3384" s="6">
        <v>7912000</v>
      </c>
      <c r="O3384" s="6">
        <v>0.89400000000000002</v>
      </c>
    </row>
    <row r="3385" spans="1:15" x14ac:dyDescent="0.25">
      <c r="A3385" s="6" t="s">
        <v>5969</v>
      </c>
      <c r="B3385" s="6">
        <v>137</v>
      </c>
      <c r="C3385" s="6" t="s">
        <v>16</v>
      </c>
      <c r="D3385" s="6" t="s">
        <v>5970</v>
      </c>
      <c r="E3385" s="6" t="s">
        <v>5971</v>
      </c>
      <c r="F3385" s="6">
        <v>1</v>
      </c>
      <c r="G3385" s="6">
        <v>8.0305699999999995E-9</v>
      </c>
      <c r="H3385" s="6">
        <v>128.54</v>
      </c>
      <c r="I3385" s="6" t="s">
        <v>5972</v>
      </c>
      <c r="J3385" s="6">
        <v>2</v>
      </c>
      <c r="K3385" s="6">
        <v>-0.50861000000000001</v>
      </c>
      <c r="L3385" s="6">
        <v>2</v>
      </c>
      <c r="M3385" s="6">
        <v>20217000</v>
      </c>
      <c r="N3385" s="6">
        <v>27929000</v>
      </c>
      <c r="O3385" s="6">
        <v>1.472</v>
      </c>
    </row>
    <row r="3386" spans="1:15" x14ac:dyDescent="0.25">
      <c r="A3386" s="6" t="s">
        <v>5969</v>
      </c>
      <c r="B3386" s="6">
        <v>163</v>
      </c>
      <c r="C3386" s="6" t="s">
        <v>16</v>
      </c>
      <c r="D3386" s="6" t="s">
        <v>5970</v>
      </c>
      <c r="E3386" s="6" t="s">
        <v>5971</v>
      </c>
      <c r="F3386" s="6">
        <v>1</v>
      </c>
      <c r="G3386" s="6">
        <v>3.6376000000000002E-7</v>
      </c>
      <c r="H3386" s="6">
        <v>109.79</v>
      </c>
      <c r="I3386" s="6" t="s">
        <v>5973</v>
      </c>
      <c r="J3386" s="6">
        <v>2</v>
      </c>
      <c r="K3386" s="6">
        <v>-2.0410000000000001E-2</v>
      </c>
      <c r="L3386" s="6">
        <v>2</v>
      </c>
      <c r="M3386" s="6">
        <v>15486000</v>
      </c>
      <c r="N3386" s="6">
        <v>17996000</v>
      </c>
      <c r="O3386" s="6">
        <v>1.5249999999999999</v>
      </c>
    </row>
    <row r="3387" spans="1:15" x14ac:dyDescent="0.25">
      <c r="A3387" s="6" t="s">
        <v>5969</v>
      </c>
      <c r="B3387" s="6">
        <v>169</v>
      </c>
      <c r="C3387" s="6" t="s">
        <v>16</v>
      </c>
      <c r="D3387" s="6" t="s">
        <v>5970</v>
      </c>
      <c r="E3387" s="6" t="s">
        <v>5971</v>
      </c>
      <c r="F3387" s="6">
        <v>1</v>
      </c>
      <c r="G3387" s="6">
        <v>1.1166399999999999E-3</v>
      </c>
      <c r="H3387" s="6">
        <v>79.286000000000001</v>
      </c>
      <c r="I3387" s="6" t="s">
        <v>5974</v>
      </c>
      <c r="J3387" s="6">
        <v>2</v>
      </c>
      <c r="K3387" s="6">
        <v>2.7924000000000002</v>
      </c>
      <c r="L3387" s="6">
        <v>1</v>
      </c>
      <c r="M3387" s="6">
        <v>5705200</v>
      </c>
      <c r="N3387" s="6">
        <v>7898500</v>
      </c>
      <c r="O3387" s="6">
        <v>1.6739999999999999</v>
      </c>
    </row>
    <row r="3388" spans="1:15" x14ac:dyDescent="0.25">
      <c r="A3388" s="6" t="s">
        <v>5969</v>
      </c>
      <c r="B3388" s="6">
        <v>102</v>
      </c>
      <c r="C3388" s="6" t="s">
        <v>16</v>
      </c>
      <c r="D3388" s="6" t="s">
        <v>5970</v>
      </c>
      <c r="E3388" s="6" t="s">
        <v>5971</v>
      </c>
      <c r="F3388" s="6">
        <v>1</v>
      </c>
      <c r="G3388" s="6">
        <v>1.03977E-3</v>
      </c>
      <c r="H3388" s="6">
        <v>114.51</v>
      </c>
      <c r="I3388" s="6" t="s">
        <v>5975</v>
      </c>
      <c r="J3388" s="6">
        <v>2</v>
      </c>
      <c r="K3388" s="6">
        <v>2.1198999999999999</v>
      </c>
      <c r="L3388" s="6">
        <v>2</v>
      </c>
      <c r="M3388" s="6">
        <v>3331200</v>
      </c>
      <c r="N3388" s="6">
        <v>4229900</v>
      </c>
      <c r="O3388" s="6">
        <v>1.4850000000000001</v>
      </c>
    </row>
    <row r="3389" spans="1:15" x14ac:dyDescent="0.25">
      <c r="A3389" s="6" t="s">
        <v>5969</v>
      </c>
      <c r="B3389" s="6">
        <v>108</v>
      </c>
      <c r="C3389" s="6" t="s">
        <v>16</v>
      </c>
      <c r="D3389" s="6" t="s">
        <v>5970</v>
      </c>
      <c r="E3389" s="6" t="s">
        <v>5971</v>
      </c>
      <c r="F3389" s="6">
        <v>1</v>
      </c>
      <c r="G3389" s="6">
        <v>1.2541999999999999E-2</v>
      </c>
      <c r="H3389" s="6">
        <v>86.471999999999994</v>
      </c>
      <c r="I3389" s="6" t="s">
        <v>5976</v>
      </c>
      <c r="J3389" s="6">
        <v>2</v>
      </c>
      <c r="K3389" s="6">
        <v>-0.14394000000000001</v>
      </c>
      <c r="L3389" s="6">
        <v>4</v>
      </c>
      <c r="M3389" s="6">
        <v>207390000</v>
      </c>
      <c r="N3389" s="6">
        <v>298640000</v>
      </c>
      <c r="O3389" s="6">
        <v>1.458</v>
      </c>
    </row>
    <row r="3390" spans="1:15" x14ac:dyDescent="0.25">
      <c r="A3390" s="6" t="s">
        <v>5977</v>
      </c>
      <c r="B3390" s="6">
        <v>38</v>
      </c>
      <c r="C3390" s="6" t="s">
        <v>16</v>
      </c>
      <c r="D3390" s="6" t="s">
        <v>5978</v>
      </c>
      <c r="E3390" s="6" t="s">
        <v>5979</v>
      </c>
      <c r="F3390" s="6">
        <v>1</v>
      </c>
      <c r="G3390" s="6">
        <v>2.1836100000000001E-2</v>
      </c>
      <c r="H3390" s="6">
        <v>56.258000000000003</v>
      </c>
      <c r="I3390" s="6" t="s">
        <v>5980</v>
      </c>
      <c r="J3390" s="6">
        <v>2</v>
      </c>
      <c r="K3390" s="6">
        <v>2.0714000000000001</v>
      </c>
      <c r="L3390" s="6">
        <v>1</v>
      </c>
      <c r="M3390" s="6">
        <v>10650000</v>
      </c>
      <c r="N3390" s="6">
        <v>11763000</v>
      </c>
      <c r="O3390" s="6">
        <v>1.004</v>
      </c>
    </row>
    <row r="3391" spans="1:15" x14ac:dyDescent="0.25">
      <c r="A3391" s="6" t="s">
        <v>5981</v>
      </c>
      <c r="B3391" s="6">
        <v>20</v>
      </c>
      <c r="C3391" s="6" t="s">
        <v>16</v>
      </c>
      <c r="D3391" s="6" t="s">
        <v>5982</v>
      </c>
      <c r="E3391" s="6" t="s">
        <v>5983</v>
      </c>
      <c r="F3391" s="6">
        <v>1</v>
      </c>
      <c r="G3391" s="6">
        <v>4.4790199999999997E-8</v>
      </c>
      <c r="H3391" s="6">
        <v>121.68</v>
      </c>
      <c r="I3391" s="6" t="s">
        <v>5986</v>
      </c>
      <c r="J3391" s="6">
        <v>2</v>
      </c>
      <c r="K3391" s="6">
        <v>0.17288999999999999</v>
      </c>
      <c r="L3391" s="6">
        <v>4</v>
      </c>
      <c r="M3391" s="6">
        <v>22423000</v>
      </c>
      <c r="N3391" s="6">
        <v>24774000</v>
      </c>
      <c r="O3391" s="6">
        <v>1.151</v>
      </c>
    </row>
    <row r="3392" spans="1:15" x14ac:dyDescent="0.25">
      <c r="A3392" s="6" t="s">
        <v>5987</v>
      </c>
      <c r="B3392" s="6">
        <v>163</v>
      </c>
      <c r="C3392" s="6" t="s">
        <v>16</v>
      </c>
      <c r="D3392" s="6" t="s">
        <v>5988</v>
      </c>
      <c r="E3392" s="6" t="s">
        <v>5989</v>
      </c>
      <c r="F3392" s="6">
        <v>1</v>
      </c>
      <c r="G3392" s="6">
        <v>1.6175300000000001E-3</v>
      </c>
      <c r="H3392" s="6">
        <v>75.787999999999997</v>
      </c>
      <c r="I3392" s="6" t="s">
        <v>5990</v>
      </c>
      <c r="J3392" s="6">
        <v>2</v>
      </c>
      <c r="K3392" s="6">
        <v>-8.4939000000000001E-2</v>
      </c>
      <c r="L3392" s="6">
        <v>2</v>
      </c>
      <c r="M3392" s="6">
        <v>2947200</v>
      </c>
      <c r="N3392" s="6">
        <v>4266600</v>
      </c>
      <c r="O3392" s="6">
        <v>1.4930000000000001</v>
      </c>
    </row>
    <row r="3393" spans="1:15" x14ac:dyDescent="0.25">
      <c r="A3393" s="6" t="s">
        <v>5987</v>
      </c>
      <c r="B3393" s="6">
        <v>455</v>
      </c>
      <c r="C3393" s="6" t="s">
        <v>16</v>
      </c>
      <c r="D3393" s="6" t="s">
        <v>5988</v>
      </c>
      <c r="E3393" s="6" t="s">
        <v>5989</v>
      </c>
      <c r="F3393" s="6">
        <v>1</v>
      </c>
      <c r="G3393" s="6">
        <v>1.48857E-2</v>
      </c>
      <c r="H3393" s="6">
        <v>41.683999999999997</v>
      </c>
      <c r="I3393" s="6" t="s">
        <v>13519</v>
      </c>
      <c r="J3393" s="6">
        <v>3</v>
      </c>
      <c r="K3393" s="6">
        <v>-1.2922</v>
      </c>
      <c r="L3393" s="6">
        <v>1</v>
      </c>
      <c r="M3393" s="6">
        <v>22295000</v>
      </c>
      <c r="N3393" s="6">
        <v>27208000</v>
      </c>
      <c r="O3393" s="6">
        <v>1.0269999999999999</v>
      </c>
    </row>
    <row r="3394" spans="1:15" x14ac:dyDescent="0.25">
      <c r="A3394" s="6" t="s">
        <v>5987</v>
      </c>
      <c r="B3394" s="6">
        <v>768</v>
      </c>
      <c r="C3394" s="6" t="s">
        <v>16</v>
      </c>
      <c r="D3394" s="6" t="s">
        <v>5988</v>
      </c>
      <c r="E3394" s="6" t="s">
        <v>5989</v>
      </c>
      <c r="F3394" s="6">
        <v>1</v>
      </c>
      <c r="G3394" s="6">
        <v>2.1894200000000001E-3</v>
      </c>
      <c r="H3394" s="6">
        <v>74.611000000000004</v>
      </c>
      <c r="I3394" s="6" t="s">
        <v>15469</v>
      </c>
      <c r="J3394" s="6">
        <v>2</v>
      </c>
      <c r="K3394" s="6">
        <v>-6.6077999999999996E-3</v>
      </c>
      <c r="L3394" s="6">
        <v>1</v>
      </c>
      <c r="M3394" s="6">
        <v>794100</v>
      </c>
      <c r="N3394" s="6">
        <v>658080</v>
      </c>
      <c r="O3394" s="6">
        <v>0.70899999999999996</v>
      </c>
    </row>
    <row r="3395" spans="1:15" x14ac:dyDescent="0.25">
      <c r="A3395" s="6" t="s">
        <v>5999</v>
      </c>
      <c r="B3395" s="6">
        <v>436</v>
      </c>
      <c r="C3395" s="6" t="s">
        <v>16</v>
      </c>
      <c r="D3395" s="6" t="s">
        <v>6000</v>
      </c>
      <c r="E3395" s="6" t="s">
        <v>6001</v>
      </c>
      <c r="F3395" s="6">
        <v>1</v>
      </c>
      <c r="G3395" s="6">
        <v>8.1302000000000006E-3</v>
      </c>
      <c r="H3395" s="6">
        <v>50.033999999999999</v>
      </c>
      <c r="I3395" s="6" t="s">
        <v>15470</v>
      </c>
      <c r="J3395" s="6">
        <v>3</v>
      </c>
      <c r="K3395" s="6">
        <v>-0.94083000000000006</v>
      </c>
      <c r="L3395" s="6">
        <v>2</v>
      </c>
      <c r="M3395" s="6">
        <v>14010000</v>
      </c>
      <c r="N3395" s="6">
        <v>15669000</v>
      </c>
      <c r="O3395" s="6">
        <v>1.1919999999999999</v>
      </c>
    </row>
    <row r="3396" spans="1:15" x14ac:dyDescent="0.25">
      <c r="A3396" s="6" t="s">
        <v>5999</v>
      </c>
      <c r="B3396" s="6">
        <v>228</v>
      </c>
      <c r="C3396" s="6" t="s">
        <v>16</v>
      </c>
      <c r="D3396" s="6" t="s">
        <v>6000</v>
      </c>
      <c r="E3396" s="6" t="s">
        <v>6001</v>
      </c>
      <c r="F3396" s="6">
        <v>1</v>
      </c>
      <c r="G3396" s="6">
        <v>9.7695999999999994E-5</v>
      </c>
      <c r="H3396" s="6">
        <v>87.647000000000006</v>
      </c>
      <c r="I3396" s="6" t="s">
        <v>6003</v>
      </c>
      <c r="J3396" s="6">
        <v>2</v>
      </c>
      <c r="K3396" s="6">
        <v>7.0198999999999998E-2</v>
      </c>
      <c r="L3396" s="6">
        <v>2</v>
      </c>
      <c r="M3396" s="6">
        <v>9355200</v>
      </c>
      <c r="N3396" s="6">
        <v>16964000</v>
      </c>
      <c r="O3396" s="6">
        <v>1.625</v>
      </c>
    </row>
    <row r="3397" spans="1:15" x14ac:dyDescent="0.25">
      <c r="A3397" s="6" t="s">
        <v>5999</v>
      </c>
      <c r="B3397" s="6">
        <v>213</v>
      </c>
      <c r="C3397" s="6" t="s">
        <v>16</v>
      </c>
      <c r="D3397" s="6" t="s">
        <v>6000</v>
      </c>
      <c r="E3397" s="6" t="s">
        <v>6001</v>
      </c>
      <c r="F3397" s="6">
        <v>1</v>
      </c>
      <c r="G3397" s="6">
        <v>1.6733499999999998E-2</v>
      </c>
      <c r="H3397" s="6">
        <v>74.415000000000006</v>
      </c>
      <c r="I3397" s="6" t="s">
        <v>6004</v>
      </c>
      <c r="J3397" s="6">
        <v>2</v>
      </c>
      <c r="K3397" s="6">
        <v>-0.32821</v>
      </c>
      <c r="L3397" s="6">
        <v>1</v>
      </c>
      <c r="M3397" s="6">
        <v>10143000</v>
      </c>
      <c r="N3397" s="6">
        <v>15720000</v>
      </c>
      <c r="O3397" s="6">
        <v>1.3919999999999999</v>
      </c>
    </row>
    <row r="3398" spans="1:15" x14ac:dyDescent="0.25">
      <c r="A3398" s="6" t="s">
        <v>5999</v>
      </c>
      <c r="B3398" s="6">
        <v>257</v>
      </c>
      <c r="C3398" s="6" t="s">
        <v>16</v>
      </c>
      <c r="D3398" s="6" t="s">
        <v>6000</v>
      </c>
      <c r="E3398" s="6" t="s">
        <v>6001</v>
      </c>
      <c r="F3398" s="6">
        <v>1</v>
      </c>
      <c r="G3398" s="6">
        <v>3.1939199999999998E-3</v>
      </c>
      <c r="H3398" s="6">
        <v>93.649000000000001</v>
      </c>
      <c r="I3398" s="6" t="s">
        <v>6005</v>
      </c>
      <c r="J3398" s="6">
        <v>2</v>
      </c>
      <c r="K3398" s="6">
        <v>-0.58386000000000005</v>
      </c>
      <c r="L3398" s="6">
        <v>1</v>
      </c>
      <c r="M3398" s="6">
        <v>6471700</v>
      </c>
      <c r="N3398" s="6">
        <v>10214000</v>
      </c>
      <c r="O3398" s="6">
        <v>1.6910000000000001</v>
      </c>
    </row>
    <row r="3399" spans="1:15" x14ac:dyDescent="0.25">
      <c r="A3399" s="6" t="s">
        <v>5999</v>
      </c>
      <c r="B3399" s="6">
        <v>734</v>
      </c>
      <c r="C3399" s="6" t="s">
        <v>16</v>
      </c>
      <c r="D3399" s="6" t="s">
        <v>6000</v>
      </c>
      <c r="E3399" s="6" t="s">
        <v>6001</v>
      </c>
      <c r="F3399" s="6">
        <v>1</v>
      </c>
      <c r="G3399" s="6">
        <v>2.3942399999999999E-2</v>
      </c>
      <c r="H3399" s="6">
        <v>67.980999999999995</v>
      </c>
      <c r="I3399" s="6" t="s">
        <v>6007</v>
      </c>
      <c r="J3399" s="6">
        <v>2</v>
      </c>
      <c r="K3399" s="6">
        <v>1.4528000000000001</v>
      </c>
      <c r="L3399" s="6">
        <v>2</v>
      </c>
      <c r="M3399" s="6">
        <v>7839700</v>
      </c>
      <c r="N3399" s="6">
        <v>10986000</v>
      </c>
      <c r="O3399" s="6">
        <v>1.3859999999999999</v>
      </c>
    </row>
    <row r="3400" spans="1:15" x14ac:dyDescent="0.25">
      <c r="A3400" s="6" t="s">
        <v>6008</v>
      </c>
      <c r="B3400" s="6">
        <v>431</v>
      </c>
      <c r="C3400" s="6" t="s">
        <v>16</v>
      </c>
      <c r="D3400" s="6" t="s">
        <v>6009</v>
      </c>
      <c r="E3400" s="6" t="s">
        <v>6010</v>
      </c>
      <c r="F3400" s="6">
        <v>1</v>
      </c>
      <c r="G3400" s="6">
        <v>8.65346E-3</v>
      </c>
      <c r="H3400" s="6">
        <v>68.656999999999996</v>
      </c>
      <c r="I3400" s="6" t="s">
        <v>6011</v>
      </c>
      <c r="J3400" s="6">
        <v>2</v>
      </c>
      <c r="K3400" s="6">
        <v>0.14019999999999999</v>
      </c>
      <c r="L3400" s="6">
        <v>1</v>
      </c>
      <c r="M3400" s="6">
        <v>4749500</v>
      </c>
      <c r="N3400" s="6">
        <v>4506500</v>
      </c>
      <c r="O3400" s="6">
        <v>0.99399999999999999</v>
      </c>
    </row>
    <row r="3401" spans="1:15" x14ac:dyDescent="0.25">
      <c r="A3401" s="6" t="s">
        <v>6008</v>
      </c>
      <c r="B3401" s="6">
        <v>375</v>
      </c>
      <c r="C3401" s="6" t="s">
        <v>16</v>
      </c>
      <c r="D3401" s="6" t="s">
        <v>6009</v>
      </c>
      <c r="E3401" s="6" t="s">
        <v>6010</v>
      </c>
      <c r="F3401" s="6">
        <v>1</v>
      </c>
      <c r="G3401" s="6">
        <v>2.61982E-13</v>
      </c>
      <c r="H3401" s="6">
        <v>188.26</v>
      </c>
      <c r="I3401" s="6" t="s">
        <v>6012</v>
      </c>
      <c r="J3401" s="6">
        <v>2</v>
      </c>
      <c r="K3401" s="6">
        <v>-0.56608999999999998</v>
      </c>
      <c r="L3401" s="6">
        <v>2</v>
      </c>
      <c r="M3401" s="6">
        <v>13159000</v>
      </c>
      <c r="N3401" s="6">
        <v>14269000</v>
      </c>
      <c r="O3401" s="6">
        <v>1.153</v>
      </c>
    </row>
    <row r="3402" spans="1:15" x14ac:dyDescent="0.25">
      <c r="A3402" s="6" t="s">
        <v>6017</v>
      </c>
      <c r="B3402" s="6">
        <v>21</v>
      </c>
      <c r="C3402" s="6" t="s">
        <v>16</v>
      </c>
      <c r="D3402" s="6" t="s">
        <v>6018</v>
      </c>
      <c r="E3402" s="6" t="s">
        <v>6019</v>
      </c>
      <c r="F3402" s="6">
        <v>1</v>
      </c>
      <c r="G3402" s="6">
        <v>3.9057899999999998E-5</v>
      </c>
      <c r="H3402" s="6">
        <v>114.4</v>
      </c>
      <c r="I3402" s="6" t="s">
        <v>6020</v>
      </c>
      <c r="J3402" s="6">
        <v>2</v>
      </c>
      <c r="K3402" s="6">
        <v>0.53547999999999996</v>
      </c>
      <c r="L3402" s="6">
        <v>2</v>
      </c>
      <c r="M3402" s="6">
        <v>16883000</v>
      </c>
      <c r="N3402" s="6">
        <v>17823000</v>
      </c>
      <c r="O3402" s="6">
        <v>1.103</v>
      </c>
    </row>
    <row r="3403" spans="1:15" x14ac:dyDescent="0.25">
      <c r="A3403" s="6" t="s">
        <v>6017</v>
      </c>
      <c r="B3403" s="6">
        <v>28</v>
      </c>
      <c r="C3403" s="6" t="s">
        <v>16</v>
      </c>
      <c r="D3403" s="6" t="s">
        <v>6018</v>
      </c>
      <c r="E3403" s="6" t="s">
        <v>6019</v>
      </c>
      <c r="F3403" s="6">
        <v>1</v>
      </c>
      <c r="G3403" s="6">
        <v>3.8887699999999997E-2</v>
      </c>
      <c r="H3403" s="6">
        <v>49.85</v>
      </c>
      <c r="I3403" s="6" t="s">
        <v>6021</v>
      </c>
      <c r="J3403" s="6">
        <v>2</v>
      </c>
      <c r="K3403" s="6">
        <v>-3.8987000000000002E-3</v>
      </c>
      <c r="L3403" s="6">
        <v>1</v>
      </c>
      <c r="M3403" s="6">
        <v>3310100</v>
      </c>
      <c r="N3403" s="6">
        <v>4434000</v>
      </c>
      <c r="O3403" s="6">
        <v>1.6830000000000001</v>
      </c>
    </row>
    <row r="3404" spans="1:15" x14ac:dyDescent="0.25">
      <c r="A3404" s="6" t="s">
        <v>6017</v>
      </c>
      <c r="B3404" s="6">
        <v>37</v>
      </c>
      <c r="C3404" s="6" t="s">
        <v>16</v>
      </c>
      <c r="D3404" s="6" t="s">
        <v>6018</v>
      </c>
      <c r="E3404" s="6" t="s">
        <v>6019</v>
      </c>
      <c r="F3404" s="6">
        <v>1</v>
      </c>
      <c r="G3404" s="6">
        <v>3.0852999999999998E-5</v>
      </c>
      <c r="H3404" s="6">
        <v>97.956999999999994</v>
      </c>
      <c r="I3404" s="6" t="s">
        <v>6022</v>
      </c>
      <c r="J3404" s="6">
        <v>2</v>
      </c>
      <c r="K3404" s="6">
        <v>1.0933999999999999</v>
      </c>
      <c r="L3404" s="6">
        <v>2</v>
      </c>
      <c r="M3404" s="6">
        <v>2135300</v>
      </c>
      <c r="N3404" s="6">
        <v>1756300</v>
      </c>
      <c r="O3404" s="6">
        <v>0.79800000000000004</v>
      </c>
    </row>
    <row r="3405" spans="1:15" x14ac:dyDescent="0.25">
      <c r="A3405" s="6" t="s">
        <v>6023</v>
      </c>
      <c r="B3405" s="6">
        <v>55</v>
      </c>
      <c r="C3405" s="6" t="s">
        <v>16</v>
      </c>
      <c r="D3405" s="6" t="s">
        <v>6024</v>
      </c>
      <c r="E3405" s="6" t="s">
        <v>6025</v>
      </c>
      <c r="F3405" s="6">
        <v>1</v>
      </c>
      <c r="G3405" s="6">
        <v>1.7044199999999999E-2</v>
      </c>
      <c r="H3405" s="6">
        <v>79.116</v>
      </c>
      <c r="I3405" s="6" t="s">
        <v>6026</v>
      </c>
      <c r="J3405" s="6">
        <v>2</v>
      </c>
      <c r="K3405" s="6">
        <v>0.54157999999999995</v>
      </c>
      <c r="L3405" s="6">
        <v>2</v>
      </c>
      <c r="M3405" s="6">
        <v>22984000</v>
      </c>
      <c r="N3405" s="6">
        <v>24885000</v>
      </c>
      <c r="O3405" s="6">
        <v>1.0940000000000001</v>
      </c>
    </row>
    <row r="3406" spans="1:15" x14ac:dyDescent="0.25">
      <c r="A3406" s="6" t="s">
        <v>6023</v>
      </c>
      <c r="B3406" s="6">
        <v>48</v>
      </c>
      <c r="C3406" s="6" t="s">
        <v>16</v>
      </c>
      <c r="D3406" s="6" t="s">
        <v>6024</v>
      </c>
      <c r="E3406" s="6" t="s">
        <v>6025</v>
      </c>
      <c r="F3406" s="6">
        <v>1</v>
      </c>
      <c r="G3406" s="6">
        <v>1.91062E-2</v>
      </c>
      <c r="H3406" s="6">
        <v>75.108999999999995</v>
      </c>
      <c r="I3406" s="6" t="s">
        <v>15471</v>
      </c>
      <c r="J3406" s="6">
        <v>2</v>
      </c>
      <c r="K3406" s="6">
        <v>-0.40771000000000002</v>
      </c>
      <c r="L3406" s="6">
        <v>1</v>
      </c>
      <c r="M3406" s="6">
        <v>11197000</v>
      </c>
      <c r="N3406" s="6">
        <v>9300900</v>
      </c>
      <c r="O3406" s="6">
        <v>0.90200000000000002</v>
      </c>
    </row>
    <row r="3407" spans="1:15" x14ac:dyDescent="0.25">
      <c r="A3407" s="6" t="s">
        <v>6027</v>
      </c>
      <c r="B3407" s="6">
        <v>148</v>
      </c>
      <c r="C3407" s="6" t="s">
        <v>16</v>
      </c>
      <c r="D3407" s="6" t="s">
        <v>6028</v>
      </c>
      <c r="E3407" s="6" t="s">
        <v>6029</v>
      </c>
      <c r="F3407" s="6">
        <v>1</v>
      </c>
      <c r="G3407" s="6">
        <v>1.49329E-8</v>
      </c>
      <c r="H3407" s="6">
        <v>118.24</v>
      </c>
      <c r="I3407" s="6" t="s">
        <v>6030</v>
      </c>
      <c r="J3407" s="6">
        <v>2</v>
      </c>
      <c r="K3407" s="6">
        <v>-1.3302</v>
      </c>
      <c r="L3407" s="6">
        <v>2</v>
      </c>
      <c r="M3407" s="6">
        <v>16870000</v>
      </c>
      <c r="N3407" s="6">
        <v>25536000</v>
      </c>
      <c r="O3407" s="6">
        <v>1.429</v>
      </c>
    </row>
    <row r="3408" spans="1:15" x14ac:dyDescent="0.25">
      <c r="A3408" s="6" t="s">
        <v>6031</v>
      </c>
      <c r="B3408" s="6">
        <v>4</v>
      </c>
      <c r="C3408" s="6" t="s">
        <v>16</v>
      </c>
      <c r="D3408" s="6" t="s">
        <v>6032</v>
      </c>
      <c r="E3408" s="6" t="s">
        <v>6033</v>
      </c>
      <c r="F3408" s="6">
        <v>1</v>
      </c>
      <c r="G3408" s="6">
        <v>9.29316E-3</v>
      </c>
      <c r="H3408" s="6">
        <v>88.596000000000004</v>
      </c>
      <c r="I3408" s="6" t="s">
        <v>6034</v>
      </c>
      <c r="J3408" s="6">
        <v>2</v>
      </c>
      <c r="K3408" s="6">
        <v>-0.12540000000000001</v>
      </c>
      <c r="L3408" s="6">
        <v>2</v>
      </c>
      <c r="M3408" s="6">
        <v>10185000</v>
      </c>
      <c r="N3408" s="6">
        <v>14741000</v>
      </c>
      <c r="O3408" s="6">
        <v>1.454</v>
      </c>
    </row>
    <row r="3409" spans="1:15" x14ac:dyDescent="0.25">
      <c r="A3409" s="6" t="s">
        <v>6031</v>
      </c>
      <c r="B3409" s="6">
        <v>94</v>
      </c>
      <c r="C3409" s="6" t="s">
        <v>16</v>
      </c>
      <c r="D3409" s="6" t="s">
        <v>6032</v>
      </c>
      <c r="E3409" s="6" t="s">
        <v>6033</v>
      </c>
      <c r="F3409" s="6">
        <v>1</v>
      </c>
      <c r="G3409" s="6">
        <v>5.4086500000000003E-2</v>
      </c>
      <c r="H3409" s="6">
        <v>50.631999999999998</v>
      </c>
      <c r="I3409" s="6" t="s">
        <v>6035</v>
      </c>
      <c r="J3409" s="6">
        <v>2</v>
      </c>
      <c r="K3409" s="6">
        <v>1.5239</v>
      </c>
      <c r="L3409" s="6">
        <v>1</v>
      </c>
      <c r="M3409" s="6">
        <v>2032600</v>
      </c>
      <c r="N3409" s="6">
        <v>3031500</v>
      </c>
      <c r="O3409" s="6">
        <v>1.4259999999999999</v>
      </c>
    </row>
    <row r="3410" spans="1:15" x14ac:dyDescent="0.25">
      <c r="A3410" s="6" t="s">
        <v>6031</v>
      </c>
      <c r="B3410" s="6">
        <v>19</v>
      </c>
      <c r="C3410" s="6" t="s">
        <v>16</v>
      </c>
      <c r="D3410" s="6" t="s">
        <v>6032</v>
      </c>
      <c r="E3410" s="6" t="s">
        <v>6033</v>
      </c>
      <c r="F3410" s="6">
        <v>1</v>
      </c>
      <c r="G3410" s="6">
        <v>4.2499099999999998E-2</v>
      </c>
      <c r="H3410" s="6">
        <v>45.347000000000001</v>
      </c>
      <c r="I3410" s="6" t="s">
        <v>15472</v>
      </c>
      <c r="J3410" s="6">
        <v>2</v>
      </c>
      <c r="K3410" s="6">
        <v>1.3858999999999999</v>
      </c>
      <c r="L3410" s="6">
        <v>1</v>
      </c>
      <c r="M3410" s="6">
        <v>4661200</v>
      </c>
      <c r="N3410" s="6">
        <v>3668400</v>
      </c>
      <c r="O3410" s="6">
        <v>1.25</v>
      </c>
    </row>
    <row r="3411" spans="1:15" x14ac:dyDescent="0.25">
      <c r="A3411" s="6" t="s">
        <v>6036</v>
      </c>
      <c r="B3411" s="6">
        <v>225</v>
      </c>
      <c r="C3411" s="6" t="s">
        <v>16</v>
      </c>
      <c r="D3411" s="6" t="s">
        <v>6037</v>
      </c>
      <c r="E3411" s="6" t="s">
        <v>6038</v>
      </c>
      <c r="F3411" s="6">
        <v>1</v>
      </c>
      <c r="G3411" s="6">
        <v>1.4008799999999999E-31</v>
      </c>
      <c r="H3411" s="6">
        <v>239.48</v>
      </c>
      <c r="I3411" s="6" t="s">
        <v>6039</v>
      </c>
      <c r="J3411" s="6">
        <v>2</v>
      </c>
      <c r="K3411" s="6">
        <v>-4.9623999999999996E-3</v>
      </c>
      <c r="L3411" s="6">
        <v>6</v>
      </c>
      <c r="M3411" s="6">
        <v>117650000</v>
      </c>
      <c r="N3411" s="6">
        <v>170110000</v>
      </c>
      <c r="O3411" s="6">
        <v>1.4390000000000001</v>
      </c>
    </row>
    <row r="3412" spans="1:15" x14ac:dyDescent="0.25">
      <c r="A3412" s="6" t="s">
        <v>6036</v>
      </c>
      <c r="B3412" s="6">
        <v>193</v>
      </c>
      <c r="C3412" s="6" t="s">
        <v>16</v>
      </c>
      <c r="D3412" s="6" t="s">
        <v>6037</v>
      </c>
      <c r="E3412" s="6" t="s">
        <v>6038</v>
      </c>
      <c r="F3412" s="6">
        <v>1</v>
      </c>
      <c r="G3412" s="6">
        <v>4.8227899999999999E-5</v>
      </c>
      <c r="H3412" s="6">
        <v>99.438999999999993</v>
      </c>
      <c r="I3412" s="6" t="s">
        <v>6040</v>
      </c>
      <c r="J3412" s="6">
        <v>2</v>
      </c>
      <c r="K3412" s="6">
        <v>-0.66642999999999997</v>
      </c>
      <c r="L3412" s="6">
        <v>4</v>
      </c>
      <c r="M3412" s="6">
        <v>95497000</v>
      </c>
      <c r="N3412" s="6">
        <v>126750000</v>
      </c>
      <c r="O3412" s="6">
        <v>1.4410000000000001</v>
      </c>
    </row>
    <row r="3413" spans="1:15" x14ac:dyDescent="0.25">
      <c r="A3413" s="6" t="s">
        <v>6036</v>
      </c>
      <c r="B3413" s="6">
        <v>231</v>
      </c>
      <c r="C3413" s="6" t="s">
        <v>16</v>
      </c>
      <c r="D3413" s="6" t="s">
        <v>6037</v>
      </c>
      <c r="E3413" s="6" t="s">
        <v>6038</v>
      </c>
      <c r="F3413" s="6">
        <v>1</v>
      </c>
      <c r="G3413" s="6">
        <v>1.68808E-21</v>
      </c>
      <c r="H3413" s="6">
        <v>168.41</v>
      </c>
      <c r="I3413" s="6" t="s">
        <v>6041</v>
      </c>
      <c r="J3413" s="6">
        <v>3</v>
      </c>
      <c r="K3413" s="6">
        <v>-7.9579999999999998E-2</v>
      </c>
      <c r="L3413" s="6">
        <v>2</v>
      </c>
      <c r="M3413" s="6">
        <v>9629800</v>
      </c>
      <c r="N3413" s="6">
        <v>28821000</v>
      </c>
      <c r="O3413" s="6">
        <v>1.32</v>
      </c>
    </row>
    <row r="3414" spans="1:15" x14ac:dyDescent="0.25">
      <c r="A3414" s="6" t="s">
        <v>6036</v>
      </c>
      <c r="B3414" s="6">
        <v>212</v>
      </c>
      <c r="C3414" s="6" t="s">
        <v>16</v>
      </c>
      <c r="D3414" s="6" t="s">
        <v>6037</v>
      </c>
      <c r="E3414" s="6" t="s">
        <v>6038</v>
      </c>
      <c r="F3414" s="6">
        <v>1</v>
      </c>
      <c r="G3414" s="6">
        <v>1.1450299999999999E-9</v>
      </c>
      <c r="H3414" s="6">
        <v>92.412000000000006</v>
      </c>
      <c r="I3414" s="6" t="s">
        <v>6042</v>
      </c>
      <c r="J3414" s="6">
        <v>3</v>
      </c>
      <c r="K3414" s="6">
        <v>1.1741999999999999</v>
      </c>
      <c r="L3414" s="6">
        <v>1</v>
      </c>
      <c r="M3414" s="6">
        <v>0</v>
      </c>
      <c r="N3414" s="6">
        <v>10597000</v>
      </c>
    </row>
    <row r="3415" spans="1:15" x14ac:dyDescent="0.25">
      <c r="A3415" s="6" t="s">
        <v>6036</v>
      </c>
      <c r="B3415" s="6">
        <v>179</v>
      </c>
      <c r="C3415" s="6" t="s">
        <v>16</v>
      </c>
      <c r="D3415" s="6" t="s">
        <v>6037</v>
      </c>
      <c r="E3415" s="6" t="s">
        <v>6038</v>
      </c>
      <c r="F3415" s="6">
        <v>1</v>
      </c>
      <c r="G3415" s="6">
        <v>1.72578E-26</v>
      </c>
      <c r="H3415" s="6">
        <v>211.83</v>
      </c>
      <c r="I3415" s="6" t="s">
        <v>6043</v>
      </c>
      <c r="J3415" s="6">
        <v>2</v>
      </c>
      <c r="K3415" s="6">
        <v>0.47310000000000002</v>
      </c>
      <c r="L3415" s="6">
        <v>2</v>
      </c>
      <c r="M3415" s="6">
        <v>34397000</v>
      </c>
      <c r="N3415" s="6">
        <v>53638000</v>
      </c>
      <c r="O3415" s="6">
        <v>1.583</v>
      </c>
    </row>
    <row r="3416" spans="1:15" x14ac:dyDescent="0.25">
      <c r="A3416" s="6" t="s">
        <v>6036</v>
      </c>
      <c r="B3416" s="6">
        <v>186</v>
      </c>
      <c r="C3416" s="6" t="s">
        <v>16</v>
      </c>
      <c r="D3416" s="6" t="s">
        <v>6037</v>
      </c>
      <c r="E3416" s="6" t="s">
        <v>6038</v>
      </c>
      <c r="F3416" s="6">
        <v>1</v>
      </c>
      <c r="G3416" s="6">
        <v>2.7250799999999999E-14</v>
      </c>
      <c r="H3416" s="6">
        <v>145.61000000000001</v>
      </c>
      <c r="I3416" s="6" t="s">
        <v>6044</v>
      </c>
      <c r="J3416" s="6">
        <v>2</v>
      </c>
      <c r="K3416" s="6">
        <v>0.84616000000000002</v>
      </c>
      <c r="L3416" s="6">
        <v>4</v>
      </c>
      <c r="M3416" s="6">
        <v>52072000</v>
      </c>
      <c r="N3416" s="6">
        <v>73521000</v>
      </c>
      <c r="O3416" s="6">
        <v>1.45</v>
      </c>
    </row>
    <row r="3417" spans="1:15" x14ac:dyDescent="0.25">
      <c r="A3417" s="6" t="s">
        <v>6036</v>
      </c>
      <c r="B3417" s="6">
        <v>43</v>
      </c>
      <c r="C3417" s="6" t="s">
        <v>16</v>
      </c>
      <c r="D3417" s="6" t="s">
        <v>6037</v>
      </c>
      <c r="E3417" s="6" t="s">
        <v>6038</v>
      </c>
      <c r="F3417" s="6">
        <v>1</v>
      </c>
      <c r="G3417" s="6">
        <v>1.10603E-2</v>
      </c>
      <c r="H3417" s="6">
        <v>65.224000000000004</v>
      </c>
      <c r="I3417" s="6" t="s">
        <v>6045</v>
      </c>
      <c r="J3417" s="6">
        <v>2</v>
      </c>
      <c r="K3417" s="6">
        <v>-0.39385999999999999</v>
      </c>
      <c r="L3417" s="6">
        <v>1</v>
      </c>
      <c r="M3417" s="6">
        <v>4176300</v>
      </c>
      <c r="N3417" s="6">
        <v>6454700</v>
      </c>
      <c r="O3417" s="6">
        <v>1.355</v>
      </c>
    </row>
    <row r="3418" spans="1:15" x14ac:dyDescent="0.25">
      <c r="A3418" s="6" t="s">
        <v>6036</v>
      </c>
      <c r="B3418" s="6">
        <v>285</v>
      </c>
      <c r="C3418" s="6" t="s">
        <v>16</v>
      </c>
      <c r="D3418" s="6" t="s">
        <v>6037</v>
      </c>
      <c r="E3418" s="6" t="s">
        <v>6038</v>
      </c>
      <c r="F3418" s="6">
        <v>0.98845000000000005</v>
      </c>
      <c r="G3418" s="6">
        <v>9.6633899999999998E-4</v>
      </c>
      <c r="H3418" s="6">
        <v>46.847000000000001</v>
      </c>
      <c r="I3418" s="6" t="s">
        <v>15473</v>
      </c>
      <c r="J3418" s="6">
        <v>3</v>
      </c>
      <c r="K3418" s="6">
        <v>0.64468999999999999</v>
      </c>
      <c r="L3418" s="6">
        <v>1</v>
      </c>
      <c r="M3418" s="6">
        <v>38975000</v>
      </c>
      <c r="N3418" s="6">
        <v>51359000</v>
      </c>
      <c r="O3418" s="6">
        <v>1.597</v>
      </c>
    </row>
    <row r="3419" spans="1:15" x14ac:dyDescent="0.25">
      <c r="A3419" s="6" t="s">
        <v>6036</v>
      </c>
      <c r="B3419" s="6">
        <v>96</v>
      </c>
      <c r="C3419" s="6" t="s">
        <v>16</v>
      </c>
      <c r="D3419" s="6" t="s">
        <v>6037</v>
      </c>
      <c r="E3419" s="6" t="s">
        <v>6038</v>
      </c>
      <c r="F3419" s="6">
        <v>1</v>
      </c>
      <c r="G3419" s="6">
        <v>3.0319500000000002E-8</v>
      </c>
      <c r="H3419" s="6">
        <v>131.66</v>
      </c>
      <c r="I3419" s="6" t="s">
        <v>6047</v>
      </c>
      <c r="J3419" s="6">
        <v>2</v>
      </c>
      <c r="K3419" s="6">
        <v>-0.439</v>
      </c>
      <c r="L3419" s="6">
        <v>5</v>
      </c>
      <c r="M3419" s="6">
        <v>25225000</v>
      </c>
      <c r="N3419" s="6">
        <v>90435000</v>
      </c>
      <c r="O3419" s="6">
        <v>1.2929999999999999</v>
      </c>
    </row>
    <row r="3420" spans="1:15" x14ac:dyDescent="0.25">
      <c r="A3420" s="6" t="s">
        <v>6048</v>
      </c>
      <c r="B3420" s="6">
        <v>35</v>
      </c>
      <c r="C3420" s="6" t="s">
        <v>16</v>
      </c>
      <c r="D3420" s="6" t="s">
        <v>6049</v>
      </c>
      <c r="E3420" s="6" t="s">
        <v>6050</v>
      </c>
      <c r="F3420" s="6">
        <v>1</v>
      </c>
      <c r="G3420" s="6">
        <v>2.7923099999999998E-12</v>
      </c>
      <c r="H3420" s="6">
        <v>182.23</v>
      </c>
      <c r="I3420" s="6" t="s">
        <v>6051</v>
      </c>
      <c r="J3420" s="6">
        <v>2</v>
      </c>
      <c r="K3420" s="6">
        <v>0.70177999999999996</v>
      </c>
      <c r="L3420" s="6">
        <v>3</v>
      </c>
      <c r="M3420" s="6">
        <v>19756000</v>
      </c>
      <c r="N3420" s="6">
        <v>55553000</v>
      </c>
      <c r="O3420" s="6">
        <v>1.2470000000000001</v>
      </c>
    </row>
    <row r="3421" spans="1:15" x14ac:dyDescent="0.25">
      <c r="A3421" s="6" t="s">
        <v>6048</v>
      </c>
      <c r="B3421" s="6">
        <v>120</v>
      </c>
      <c r="C3421" s="6" t="s">
        <v>16</v>
      </c>
      <c r="D3421" s="6" t="s">
        <v>6049</v>
      </c>
      <c r="E3421" s="6" t="s">
        <v>6050</v>
      </c>
      <c r="F3421" s="6">
        <v>1</v>
      </c>
      <c r="G3421" s="6">
        <v>1.3721200000000001E-6</v>
      </c>
      <c r="H3421" s="6">
        <v>105.65</v>
      </c>
      <c r="I3421" s="6" t="s">
        <v>6052</v>
      </c>
      <c r="J3421" s="6">
        <v>3</v>
      </c>
      <c r="K3421" s="6">
        <v>0.14241000000000001</v>
      </c>
      <c r="L3421" s="6">
        <v>2</v>
      </c>
      <c r="M3421" s="6">
        <v>10676000</v>
      </c>
      <c r="N3421" s="6">
        <v>11004000</v>
      </c>
      <c r="O3421" s="6">
        <v>1.0740000000000001</v>
      </c>
    </row>
    <row r="3422" spans="1:15" x14ac:dyDescent="0.25">
      <c r="A3422" s="6" t="s">
        <v>6055</v>
      </c>
      <c r="B3422" s="6">
        <v>81</v>
      </c>
      <c r="C3422" s="6" t="s">
        <v>16</v>
      </c>
      <c r="D3422" s="6" t="s">
        <v>6056</v>
      </c>
      <c r="E3422" s="6" t="s">
        <v>6057</v>
      </c>
      <c r="F3422" s="6">
        <v>1</v>
      </c>
      <c r="G3422" s="6">
        <v>6.7635200000000002E-17</v>
      </c>
      <c r="H3422" s="6">
        <v>163.80000000000001</v>
      </c>
      <c r="I3422" s="6" t="s">
        <v>6058</v>
      </c>
      <c r="J3422" s="6">
        <v>3</v>
      </c>
      <c r="K3422" s="6">
        <v>-9.7248000000000001E-2</v>
      </c>
      <c r="L3422" s="6">
        <v>5</v>
      </c>
      <c r="M3422" s="6">
        <v>61630000</v>
      </c>
      <c r="N3422" s="6">
        <v>85022000</v>
      </c>
      <c r="O3422" s="6">
        <v>1.8620000000000001</v>
      </c>
    </row>
    <row r="3423" spans="1:15" x14ac:dyDescent="0.25">
      <c r="A3423" s="6" t="s">
        <v>6055</v>
      </c>
      <c r="B3423" s="6">
        <v>26</v>
      </c>
      <c r="C3423" s="6" t="s">
        <v>16</v>
      </c>
      <c r="D3423" s="6" t="s">
        <v>6056</v>
      </c>
      <c r="E3423" s="6" t="s">
        <v>6057</v>
      </c>
      <c r="F3423" s="6">
        <v>1</v>
      </c>
      <c r="G3423" s="6">
        <v>2.8055399999999999E-6</v>
      </c>
      <c r="H3423" s="6">
        <v>97.234999999999999</v>
      </c>
      <c r="I3423" s="6" t="s">
        <v>6060</v>
      </c>
      <c r="J3423" s="6">
        <v>2</v>
      </c>
      <c r="K3423" s="6">
        <v>1.0556000000000001</v>
      </c>
      <c r="L3423" s="6">
        <v>2</v>
      </c>
      <c r="M3423" s="6">
        <v>4008500</v>
      </c>
      <c r="N3423" s="6">
        <v>5503400</v>
      </c>
      <c r="O3423" s="6">
        <v>1.3979999999999999</v>
      </c>
    </row>
    <row r="3424" spans="1:15" x14ac:dyDescent="0.25">
      <c r="A3424" s="6" t="s">
        <v>6055</v>
      </c>
      <c r="B3424" s="6">
        <v>79</v>
      </c>
      <c r="C3424" s="6" t="s">
        <v>16</v>
      </c>
      <c r="D3424" s="6" t="s">
        <v>6056</v>
      </c>
      <c r="E3424" s="6" t="s">
        <v>6057</v>
      </c>
      <c r="F3424" s="6">
        <v>1</v>
      </c>
      <c r="G3424" s="6">
        <v>4.0531100000000001E-6</v>
      </c>
      <c r="H3424" s="6">
        <v>85.176000000000002</v>
      </c>
      <c r="I3424" s="6" t="s">
        <v>13535</v>
      </c>
      <c r="J3424" s="6">
        <v>3</v>
      </c>
      <c r="K3424" s="6">
        <v>-0.24990000000000001</v>
      </c>
      <c r="L3424" s="6">
        <v>1</v>
      </c>
      <c r="M3424" s="6">
        <v>5557800</v>
      </c>
      <c r="N3424" s="6">
        <v>8208400</v>
      </c>
      <c r="O3424" s="6">
        <v>1.498</v>
      </c>
    </row>
    <row r="3425" spans="1:15" x14ac:dyDescent="0.25">
      <c r="A3425" s="6" t="s">
        <v>6061</v>
      </c>
      <c r="B3425" s="6">
        <v>50</v>
      </c>
      <c r="C3425" s="6" t="s">
        <v>16</v>
      </c>
      <c r="D3425" s="6" t="s">
        <v>6062</v>
      </c>
      <c r="E3425" s="6" t="s">
        <v>6063</v>
      </c>
      <c r="F3425" s="6">
        <v>1</v>
      </c>
      <c r="G3425" s="6">
        <v>7.1921800000000001E-79</v>
      </c>
      <c r="H3425" s="6">
        <v>308.70999999999998</v>
      </c>
      <c r="I3425" s="6" t="s">
        <v>6064</v>
      </c>
      <c r="J3425" s="6">
        <v>3</v>
      </c>
      <c r="K3425" s="6">
        <v>-0.67630999999999997</v>
      </c>
      <c r="L3425" s="6">
        <v>76</v>
      </c>
      <c r="M3425" s="6">
        <v>1905400000</v>
      </c>
      <c r="N3425" s="6">
        <v>2863500000</v>
      </c>
      <c r="O3425" s="6">
        <v>1.387</v>
      </c>
    </row>
    <row r="3426" spans="1:15" x14ac:dyDescent="0.25">
      <c r="A3426" s="6" t="s">
        <v>6061</v>
      </c>
      <c r="B3426" s="6">
        <v>291</v>
      </c>
      <c r="C3426" s="6" t="s">
        <v>16</v>
      </c>
      <c r="D3426" s="6" t="s">
        <v>6062</v>
      </c>
      <c r="E3426" s="6" t="s">
        <v>6063</v>
      </c>
      <c r="F3426" s="6">
        <v>1</v>
      </c>
      <c r="G3426" s="6">
        <v>1.87479E-63</v>
      </c>
      <c r="H3426" s="6">
        <v>267.55</v>
      </c>
      <c r="I3426" s="6" t="s">
        <v>6065</v>
      </c>
      <c r="J3426" s="6">
        <v>2</v>
      </c>
      <c r="K3426" s="6">
        <v>1.1008</v>
      </c>
      <c r="L3426" s="6">
        <v>19</v>
      </c>
      <c r="M3426" s="6">
        <v>697640000</v>
      </c>
      <c r="N3426" s="6">
        <v>647910000</v>
      </c>
      <c r="O3426" s="6">
        <v>1.036</v>
      </c>
    </row>
    <row r="3427" spans="1:15" x14ac:dyDescent="0.25">
      <c r="A3427" s="6" t="s">
        <v>6061</v>
      </c>
      <c r="B3427" s="6">
        <v>328</v>
      </c>
      <c r="C3427" s="6" t="s">
        <v>16</v>
      </c>
      <c r="D3427" s="6" t="s">
        <v>6062</v>
      </c>
      <c r="E3427" s="6" t="s">
        <v>6063</v>
      </c>
      <c r="F3427" s="6">
        <v>1</v>
      </c>
      <c r="G3427" s="6">
        <v>1.24026E-3</v>
      </c>
      <c r="H3427" s="6">
        <v>90.15</v>
      </c>
      <c r="I3427" s="6" t="s">
        <v>6066</v>
      </c>
      <c r="J3427" s="6">
        <v>2</v>
      </c>
      <c r="K3427" s="6">
        <v>1.3004</v>
      </c>
      <c r="L3427" s="6">
        <v>8</v>
      </c>
      <c r="M3427" s="6">
        <v>245010000</v>
      </c>
      <c r="N3427" s="6">
        <v>388390000</v>
      </c>
      <c r="O3427" s="6">
        <v>1.7070000000000001</v>
      </c>
    </row>
    <row r="3428" spans="1:15" x14ac:dyDescent="0.25">
      <c r="A3428" s="6" t="s">
        <v>6061</v>
      </c>
      <c r="B3428" s="6">
        <v>326</v>
      </c>
      <c r="C3428" s="6" t="s">
        <v>16</v>
      </c>
      <c r="D3428" s="6" t="s">
        <v>6062</v>
      </c>
      <c r="E3428" s="6" t="s">
        <v>6063</v>
      </c>
      <c r="F3428" s="6">
        <v>1</v>
      </c>
      <c r="G3428" s="6">
        <v>4.0575999999999999E-5</v>
      </c>
      <c r="H3428" s="6">
        <v>96.756</v>
      </c>
      <c r="I3428" s="6" t="s">
        <v>6067</v>
      </c>
      <c r="J3428" s="6">
        <v>2</v>
      </c>
      <c r="K3428" s="6">
        <v>-1.0497000000000001</v>
      </c>
      <c r="L3428" s="6">
        <v>3</v>
      </c>
      <c r="M3428" s="6">
        <v>21162000</v>
      </c>
      <c r="N3428" s="6">
        <v>52090000</v>
      </c>
      <c r="O3428" s="6">
        <v>1.3260000000000001</v>
      </c>
    </row>
    <row r="3429" spans="1:15" x14ac:dyDescent="0.25">
      <c r="A3429" s="6" t="s">
        <v>6061</v>
      </c>
      <c r="B3429" s="6">
        <v>61</v>
      </c>
      <c r="C3429" s="6" t="s">
        <v>16</v>
      </c>
      <c r="D3429" s="6" t="s">
        <v>6062</v>
      </c>
      <c r="E3429" s="6" t="s">
        <v>6063</v>
      </c>
      <c r="F3429" s="6">
        <v>1</v>
      </c>
      <c r="G3429" s="6">
        <v>1.49731E-11</v>
      </c>
      <c r="H3429" s="6">
        <v>168.85</v>
      </c>
      <c r="I3429" s="6" t="s">
        <v>6068</v>
      </c>
      <c r="J3429" s="6">
        <v>2</v>
      </c>
      <c r="K3429" s="6">
        <v>-5.7504E-2</v>
      </c>
      <c r="L3429" s="6">
        <v>19</v>
      </c>
      <c r="M3429" s="6">
        <v>187680000</v>
      </c>
      <c r="N3429" s="6">
        <v>267980000</v>
      </c>
      <c r="O3429" s="6">
        <v>1.4390000000000001</v>
      </c>
    </row>
    <row r="3430" spans="1:15" x14ac:dyDescent="0.25">
      <c r="A3430" s="6" t="s">
        <v>6061</v>
      </c>
      <c r="B3430" s="6">
        <v>315</v>
      </c>
      <c r="C3430" s="6" t="s">
        <v>16</v>
      </c>
      <c r="D3430" s="6" t="s">
        <v>6062</v>
      </c>
      <c r="E3430" s="6" t="s">
        <v>6063</v>
      </c>
      <c r="F3430" s="6">
        <v>1</v>
      </c>
      <c r="G3430" s="6">
        <v>8.5130399999999998E-10</v>
      </c>
      <c r="H3430" s="6">
        <v>122.63</v>
      </c>
      <c r="I3430" s="6" t="s">
        <v>6069</v>
      </c>
      <c r="J3430" s="6">
        <v>2</v>
      </c>
      <c r="K3430" s="6">
        <v>-0.10725999999999999</v>
      </c>
      <c r="L3430" s="6">
        <v>13</v>
      </c>
      <c r="M3430" s="6">
        <v>186610000</v>
      </c>
      <c r="N3430" s="6">
        <v>276180000</v>
      </c>
      <c r="O3430" s="6">
        <v>1.4530000000000001</v>
      </c>
    </row>
    <row r="3431" spans="1:15" x14ac:dyDescent="0.25">
      <c r="A3431" s="6" t="s">
        <v>6061</v>
      </c>
      <c r="B3431" s="6">
        <v>191</v>
      </c>
      <c r="C3431" s="6" t="s">
        <v>16</v>
      </c>
      <c r="D3431" s="6" t="s">
        <v>6062</v>
      </c>
      <c r="E3431" s="6" t="s">
        <v>6063</v>
      </c>
      <c r="F3431" s="6">
        <v>1</v>
      </c>
      <c r="G3431" s="6">
        <v>8.8441200000000001E-13</v>
      </c>
      <c r="H3431" s="6">
        <v>148.62</v>
      </c>
      <c r="I3431" s="6" t="s">
        <v>6070</v>
      </c>
      <c r="J3431" s="6">
        <v>2</v>
      </c>
      <c r="K3431" s="6">
        <v>-0.22123999999999999</v>
      </c>
      <c r="L3431" s="6">
        <v>4</v>
      </c>
      <c r="M3431" s="6">
        <v>22052000</v>
      </c>
      <c r="N3431" s="6">
        <v>39101000</v>
      </c>
      <c r="O3431" s="6">
        <v>1.226</v>
      </c>
    </row>
    <row r="3432" spans="1:15" x14ac:dyDescent="0.25">
      <c r="A3432" s="6" t="s">
        <v>6061</v>
      </c>
      <c r="B3432" s="6">
        <v>215</v>
      </c>
      <c r="C3432" s="6" t="s">
        <v>16</v>
      </c>
      <c r="D3432" s="6" t="s">
        <v>6062</v>
      </c>
      <c r="E3432" s="6" t="s">
        <v>6063</v>
      </c>
      <c r="F3432" s="6">
        <v>1</v>
      </c>
      <c r="G3432" s="6">
        <v>3.10018E-61</v>
      </c>
      <c r="H3432" s="6">
        <v>235.76</v>
      </c>
      <c r="I3432" s="6" t="s">
        <v>6071</v>
      </c>
      <c r="J3432" s="6">
        <v>3</v>
      </c>
      <c r="K3432" s="6">
        <v>0.79274</v>
      </c>
      <c r="L3432" s="6">
        <v>14</v>
      </c>
      <c r="M3432" s="6">
        <v>527910000</v>
      </c>
      <c r="N3432" s="6">
        <v>746510000</v>
      </c>
      <c r="O3432" s="6">
        <v>1.478</v>
      </c>
    </row>
    <row r="3433" spans="1:15" x14ac:dyDescent="0.25">
      <c r="A3433" s="6" t="s">
        <v>6061</v>
      </c>
      <c r="B3433" s="6">
        <v>18</v>
      </c>
      <c r="C3433" s="6" t="s">
        <v>16</v>
      </c>
      <c r="D3433" s="6" t="s">
        <v>6062</v>
      </c>
      <c r="E3433" s="6" t="s">
        <v>6063</v>
      </c>
      <c r="F3433" s="6">
        <v>1</v>
      </c>
      <c r="G3433" s="6">
        <v>2.7788200000000001E-9</v>
      </c>
      <c r="H3433" s="6">
        <v>97.123999999999995</v>
      </c>
      <c r="I3433" s="6" t="s">
        <v>6072</v>
      </c>
      <c r="J3433" s="6">
        <v>3</v>
      </c>
      <c r="K3433" s="6">
        <v>0.18199000000000001</v>
      </c>
      <c r="L3433" s="6">
        <v>3</v>
      </c>
      <c r="M3433" s="6">
        <v>12244000</v>
      </c>
      <c r="N3433" s="6">
        <v>20741000</v>
      </c>
      <c r="O3433" s="6">
        <v>0.79200000000000004</v>
      </c>
    </row>
    <row r="3434" spans="1:15" x14ac:dyDescent="0.25">
      <c r="A3434" s="6" t="s">
        <v>6061</v>
      </c>
      <c r="B3434" s="6">
        <v>113</v>
      </c>
      <c r="C3434" s="6" t="s">
        <v>16</v>
      </c>
      <c r="D3434" s="6" t="s">
        <v>6062</v>
      </c>
      <c r="E3434" s="6" t="s">
        <v>6063</v>
      </c>
      <c r="F3434" s="6">
        <v>1</v>
      </c>
      <c r="G3434" s="6">
        <v>3.5063199999999999E-48</v>
      </c>
      <c r="H3434" s="6">
        <v>236.96</v>
      </c>
      <c r="I3434" s="6" t="s">
        <v>6073</v>
      </c>
      <c r="J3434" s="6">
        <v>2</v>
      </c>
      <c r="K3434" s="6">
        <v>-0.75119999999999998</v>
      </c>
      <c r="L3434" s="6">
        <v>8</v>
      </c>
      <c r="M3434" s="6">
        <v>408060000</v>
      </c>
      <c r="N3434" s="6">
        <v>703010000</v>
      </c>
      <c r="O3434" s="6">
        <v>1.722</v>
      </c>
    </row>
    <row r="3435" spans="1:15" x14ac:dyDescent="0.25">
      <c r="A3435" s="6" t="s">
        <v>6074</v>
      </c>
      <c r="B3435" s="6">
        <v>238</v>
      </c>
      <c r="C3435" s="6" t="s">
        <v>16</v>
      </c>
      <c r="D3435" s="6" t="s">
        <v>6075</v>
      </c>
      <c r="E3435" s="6" t="s">
        <v>6076</v>
      </c>
      <c r="F3435" s="6">
        <v>1</v>
      </c>
      <c r="G3435" s="6">
        <v>3.7796000000000002E-6</v>
      </c>
      <c r="H3435" s="6">
        <v>129.88999999999999</v>
      </c>
      <c r="I3435" s="6" t="s">
        <v>6077</v>
      </c>
      <c r="J3435" s="6">
        <v>2</v>
      </c>
      <c r="K3435" s="6">
        <v>0.10389</v>
      </c>
      <c r="L3435" s="6">
        <v>5</v>
      </c>
      <c r="M3435" s="6">
        <v>275670000</v>
      </c>
      <c r="N3435" s="6">
        <v>349010000</v>
      </c>
      <c r="O3435" s="6">
        <v>1.0569999999999999</v>
      </c>
    </row>
    <row r="3436" spans="1:15" x14ac:dyDescent="0.25">
      <c r="A3436" s="6" t="s">
        <v>6074</v>
      </c>
      <c r="B3436" s="6">
        <v>174</v>
      </c>
      <c r="C3436" s="6" t="s">
        <v>16</v>
      </c>
      <c r="D3436" s="6" t="s">
        <v>6075</v>
      </c>
      <c r="E3436" s="6" t="s">
        <v>6076</v>
      </c>
      <c r="F3436" s="6">
        <v>1</v>
      </c>
      <c r="G3436" s="6">
        <v>5.6057800000000003E-3</v>
      </c>
      <c r="H3436" s="6">
        <v>82.278999999999996</v>
      </c>
      <c r="I3436" s="6" t="s">
        <v>13536</v>
      </c>
      <c r="J3436" s="6">
        <v>2</v>
      </c>
      <c r="K3436" s="6">
        <v>-0.75815999999999995</v>
      </c>
      <c r="L3436" s="6">
        <v>1</v>
      </c>
      <c r="M3436" s="6">
        <v>57860000</v>
      </c>
      <c r="N3436" s="6">
        <v>90011000</v>
      </c>
      <c r="O3436" s="6">
        <v>1.5609999999999999</v>
      </c>
    </row>
    <row r="3437" spans="1:15" x14ac:dyDescent="0.25">
      <c r="A3437" s="6" t="s">
        <v>6074</v>
      </c>
      <c r="B3437" s="6">
        <v>291</v>
      </c>
      <c r="C3437" s="6" t="s">
        <v>16</v>
      </c>
      <c r="D3437" s="6" t="s">
        <v>6075</v>
      </c>
      <c r="E3437" s="6" t="s">
        <v>6076</v>
      </c>
      <c r="F3437" s="6">
        <v>1</v>
      </c>
      <c r="G3437" s="6">
        <v>2.2080100000000001E-10</v>
      </c>
      <c r="H3437" s="6">
        <v>146.79</v>
      </c>
      <c r="I3437" s="6" t="s">
        <v>6078</v>
      </c>
      <c r="J3437" s="6">
        <v>2</v>
      </c>
      <c r="K3437" s="6">
        <v>3.3003</v>
      </c>
      <c r="L3437" s="6">
        <v>5</v>
      </c>
      <c r="M3437" s="6">
        <v>31626000</v>
      </c>
      <c r="N3437" s="6">
        <v>49872000</v>
      </c>
      <c r="O3437" s="6">
        <v>1.4430000000000001</v>
      </c>
    </row>
    <row r="3438" spans="1:15" x14ac:dyDescent="0.25">
      <c r="A3438" s="6" t="s">
        <v>6074</v>
      </c>
      <c r="B3438" s="6">
        <v>309</v>
      </c>
      <c r="C3438" s="6" t="s">
        <v>16</v>
      </c>
      <c r="D3438" s="6" t="s">
        <v>6075</v>
      </c>
      <c r="E3438" s="6" t="s">
        <v>6076</v>
      </c>
      <c r="F3438" s="6">
        <v>1</v>
      </c>
      <c r="G3438" s="6">
        <v>4.5384E-28</v>
      </c>
      <c r="H3438" s="6">
        <v>215.23</v>
      </c>
      <c r="I3438" s="6" t="s">
        <v>6079</v>
      </c>
      <c r="J3438" s="6">
        <v>3</v>
      </c>
      <c r="K3438" s="6">
        <v>0.22986000000000001</v>
      </c>
      <c r="L3438" s="6">
        <v>6</v>
      </c>
      <c r="M3438" s="6">
        <v>44202000</v>
      </c>
      <c r="N3438" s="6">
        <v>63675000</v>
      </c>
      <c r="O3438" s="6">
        <v>1.4079999999999999</v>
      </c>
    </row>
    <row r="3439" spans="1:15" x14ac:dyDescent="0.25">
      <c r="A3439" s="6" t="s">
        <v>6074</v>
      </c>
      <c r="B3439" s="6">
        <v>284</v>
      </c>
      <c r="C3439" s="6" t="s">
        <v>16</v>
      </c>
      <c r="D3439" s="6" t="s">
        <v>6075</v>
      </c>
      <c r="E3439" s="6" t="s">
        <v>6076</v>
      </c>
      <c r="F3439" s="6">
        <v>1</v>
      </c>
      <c r="G3439" s="6">
        <v>6.365E-3</v>
      </c>
      <c r="H3439" s="6">
        <v>83.647000000000006</v>
      </c>
      <c r="I3439" s="6" t="s">
        <v>4734</v>
      </c>
      <c r="J3439" s="6">
        <v>2</v>
      </c>
      <c r="K3439" s="6">
        <v>3.8563000000000001</v>
      </c>
      <c r="L3439" s="6">
        <v>1</v>
      </c>
      <c r="M3439" s="6">
        <v>16034000</v>
      </c>
      <c r="N3439" s="6">
        <v>29119000</v>
      </c>
      <c r="O3439" s="6">
        <v>1.1559999999999999</v>
      </c>
    </row>
    <row r="3440" spans="1:15" x14ac:dyDescent="0.25">
      <c r="A3440" s="6" t="s">
        <v>6074</v>
      </c>
      <c r="B3440" s="6">
        <v>381</v>
      </c>
      <c r="C3440" s="6" t="s">
        <v>16</v>
      </c>
      <c r="D3440" s="6" t="s">
        <v>6075</v>
      </c>
      <c r="E3440" s="6" t="s">
        <v>6076</v>
      </c>
      <c r="F3440" s="6">
        <v>1</v>
      </c>
      <c r="G3440" s="6">
        <v>3.8435200000000001E-16</v>
      </c>
      <c r="H3440" s="6">
        <v>176.05</v>
      </c>
      <c r="I3440" s="6" t="s">
        <v>6080</v>
      </c>
      <c r="J3440" s="6">
        <v>2</v>
      </c>
      <c r="K3440" s="6">
        <v>1.3526</v>
      </c>
      <c r="L3440" s="6">
        <v>3</v>
      </c>
      <c r="M3440" s="6">
        <v>24636000</v>
      </c>
      <c r="N3440" s="6">
        <v>72166000</v>
      </c>
      <c r="O3440" s="6">
        <v>1.512</v>
      </c>
    </row>
    <row r="3441" spans="1:15" x14ac:dyDescent="0.25">
      <c r="A3441" s="6" t="s">
        <v>6074</v>
      </c>
      <c r="B3441" s="6">
        <v>193</v>
      </c>
      <c r="C3441" s="6" t="s">
        <v>16</v>
      </c>
      <c r="D3441" s="6" t="s">
        <v>6075</v>
      </c>
      <c r="E3441" s="6" t="s">
        <v>6076</v>
      </c>
      <c r="F3441" s="6">
        <v>1</v>
      </c>
      <c r="G3441" s="6">
        <v>2.9549599999999999E-5</v>
      </c>
      <c r="H3441" s="6">
        <v>120.75</v>
      </c>
      <c r="I3441" s="6" t="s">
        <v>6081</v>
      </c>
      <c r="J3441" s="6">
        <v>2</v>
      </c>
      <c r="K3441" s="6">
        <v>-0.70865</v>
      </c>
      <c r="L3441" s="6">
        <v>2</v>
      </c>
      <c r="M3441" s="6">
        <v>24061000</v>
      </c>
      <c r="N3441" s="6">
        <v>62173000</v>
      </c>
      <c r="O3441" s="6">
        <v>1.4339999999999999</v>
      </c>
    </row>
    <row r="3442" spans="1:15" x14ac:dyDescent="0.25">
      <c r="A3442" s="6" t="s">
        <v>6074</v>
      </c>
      <c r="B3442" s="6">
        <v>54</v>
      </c>
      <c r="C3442" s="6" t="s">
        <v>16</v>
      </c>
      <c r="D3442" s="6" t="s">
        <v>4731</v>
      </c>
      <c r="E3442" s="6" t="s">
        <v>4732</v>
      </c>
      <c r="F3442" s="6">
        <v>1</v>
      </c>
      <c r="G3442" s="6">
        <v>1.1572899999999999E-15</v>
      </c>
      <c r="H3442" s="6">
        <v>143.63999999999999</v>
      </c>
      <c r="I3442" s="6" t="s">
        <v>6082</v>
      </c>
      <c r="J3442" s="6">
        <v>2</v>
      </c>
      <c r="K3442" s="6">
        <v>0.38324000000000003</v>
      </c>
      <c r="L3442" s="6">
        <v>3</v>
      </c>
      <c r="M3442" s="6">
        <v>50709000</v>
      </c>
      <c r="N3442" s="6">
        <v>60015000</v>
      </c>
      <c r="O3442" s="6">
        <v>1.5509999999999999</v>
      </c>
    </row>
    <row r="3443" spans="1:15" x14ac:dyDescent="0.25">
      <c r="A3443" s="6" t="s">
        <v>6083</v>
      </c>
      <c r="B3443" s="6">
        <v>59</v>
      </c>
      <c r="C3443" s="6" t="s">
        <v>16</v>
      </c>
      <c r="D3443" s="6" t="s">
        <v>6084</v>
      </c>
      <c r="E3443" s="6" t="s">
        <v>6085</v>
      </c>
      <c r="F3443" s="6">
        <v>1</v>
      </c>
      <c r="G3443" s="6">
        <v>3.6588500000000003E-2</v>
      </c>
      <c r="H3443" s="6">
        <v>56.546999999999997</v>
      </c>
      <c r="I3443" s="6" t="s">
        <v>13537</v>
      </c>
      <c r="J3443" s="6">
        <v>2</v>
      </c>
      <c r="K3443" s="6">
        <v>-1.2472000000000001</v>
      </c>
      <c r="L3443" s="6">
        <v>1</v>
      </c>
      <c r="M3443" s="6">
        <v>0</v>
      </c>
      <c r="N3443" s="6">
        <v>11880000</v>
      </c>
    </row>
    <row r="3444" spans="1:15" x14ac:dyDescent="0.25">
      <c r="A3444" s="6" t="s">
        <v>6083</v>
      </c>
      <c r="B3444" s="6">
        <v>8</v>
      </c>
      <c r="C3444" s="6" t="s">
        <v>16</v>
      </c>
      <c r="D3444" s="6" t="s">
        <v>6084</v>
      </c>
      <c r="E3444" s="6" t="s">
        <v>6085</v>
      </c>
      <c r="F3444" s="6">
        <v>1</v>
      </c>
      <c r="G3444" s="6">
        <v>3.9274699999999997E-6</v>
      </c>
      <c r="H3444" s="6">
        <v>95.853999999999999</v>
      </c>
      <c r="I3444" s="6" t="s">
        <v>6086</v>
      </c>
      <c r="J3444" s="6">
        <v>3</v>
      </c>
      <c r="K3444" s="6">
        <v>-0.44169000000000003</v>
      </c>
      <c r="L3444" s="6">
        <v>7</v>
      </c>
      <c r="M3444" s="6">
        <v>69727000</v>
      </c>
      <c r="N3444" s="6">
        <v>89021000</v>
      </c>
      <c r="O3444" s="6">
        <v>1.409</v>
      </c>
    </row>
    <row r="3445" spans="1:15" x14ac:dyDescent="0.25">
      <c r="A3445" s="6" t="s">
        <v>6083</v>
      </c>
      <c r="B3445" s="6">
        <v>34</v>
      </c>
      <c r="C3445" s="6" t="s">
        <v>16</v>
      </c>
      <c r="D3445" s="6" t="s">
        <v>6084</v>
      </c>
      <c r="E3445" s="6" t="s">
        <v>6085</v>
      </c>
      <c r="F3445" s="6">
        <v>1</v>
      </c>
      <c r="G3445" s="6">
        <v>3.7010400000000001E-5</v>
      </c>
      <c r="H3445" s="6">
        <v>104.3</v>
      </c>
      <c r="I3445" s="6" t="s">
        <v>6088</v>
      </c>
      <c r="J3445" s="6">
        <v>2</v>
      </c>
      <c r="K3445" s="6">
        <v>1.1042000000000001</v>
      </c>
      <c r="L3445" s="6">
        <v>2</v>
      </c>
      <c r="M3445" s="6">
        <v>69820000</v>
      </c>
      <c r="N3445" s="6">
        <v>85422000</v>
      </c>
      <c r="O3445" s="6">
        <v>1.3680000000000001</v>
      </c>
    </row>
    <row r="3446" spans="1:15" x14ac:dyDescent="0.25">
      <c r="A3446" s="6" t="s">
        <v>6083</v>
      </c>
      <c r="B3446" s="6">
        <v>75</v>
      </c>
      <c r="C3446" s="6" t="s">
        <v>16</v>
      </c>
      <c r="D3446" s="6" t="s">
        <v>6084</v>
      </c>
      <c r="E3446" s="6" t="s">
        <v>6085</v>
      </c>
      <c r="F3446" s="6">
        <v>1</v>
      </c>
      <c r="G3446" s="6">
        <v>1.4131500000000001E-11</v>
      </c>
      <c r="H3446" s="6">
        <v>166.6</v>
      </c>
      <c r="I3446" s="6" t="s">
        <v>6089</v>
      </c>
      <c r="J3446" s="6">
        <v>2</v>
      </c>
      <c r="K3446" s="6">
        <v>-0.21013000000000001</v>
      </c>
      <c r="L3446" s="6">
        <v>2</v>
      </c>
      <c r="M3446" s="6">
        <v>5710100</v>
      </c>
      <c r="N3446" s="6">
        <v>7173300</v>
      </c>
      <c r="O3446" s="6">
        <v>1.2150000000000001</v>
      </c>
    </row>
    <row r="3447" spans="1:15" x14ac:dyDescent="0.25">
      <c r="A3447" s="6" t="s">
        <v>6083</v>
      </c>
      <c r="B3447" s="6">
        <v>30</v>
      </c>
      <c r="C3447" s="6" t="s">
        <v>16</v>
      </c>
      <c r="D3447" s="6" t="s">
        <v>6084</v>
      </c>
      <c r="E3447" s="6" t="s">
        <v>6085</v>
      </c>
      <c r="F3447" s="6">
        <v>1</v>
      </c>
      <c r="G3447" s="6">
        <v>9.4609800000000008E-3</v>
      </c>
      <c r="H3447" s="6">
        <v>89.046000000000006</v>
      </c>
      <c r="I3447" s="6" t="s">
        <v>6090</v>
      </c>
      <c r="J3447" s="6">
        <v>2</v>
      </c>
      <c r="K3447" s="6">
        <v>0.34015000000000001</v>
      </c>
      <c r="L3447" s="6">
        <v>2</v>
      </c>
      <c r="M3447" s="6">
        <v>21326000</v>
      </c>
      <c r="N3447" s="6">
        <v>27661000</v>
      </c>
      <c r="O3447" s="6">
        <v>1.274</v>
      </c>
    </row>
    <row r="3448" spans="1:15" x14ac:dyDescent="0.25">
      <c r="A3448" s="6" t="s">
        <v>13538</v>
      </c>
      <c r="B3448" s="6">
        <v>212</v>
      </c>
      <c r="C3448" s="6" t="s">
        <v>16</v>
      </c>
      <c r="D3448" s="6" t="s">
        <v>2619</v>
      </c>
      <c r="E3448" s="6" t="s">
        <v>2620</v>
      </c>
      <c r="F3448" s="6">
        <v>1</v>
      </c>
      <c r="G3448" s="6">
        <v>1.03345E-2</v>
      </c>
      <c r="H3448" s="6">
        <v>61.213000000000001</v>
      </c>
      <c r="I3448" s="6" t="s">
        <v>2621</v>
      </c>
      <c r="J3448" s="6">
        <v>2</v>
      </c>
      <c r="K3448" s="6">
        <v>0.20618</v>
      </c>
      <c r="L3448" s="6">
        <v>3</v>
      </c>
      <c r="M3448" s="6">
        <v>46484000</v>
      </c>
      <c r="N3448" s="6">
        <v>84219000</v>
      </c>
      <c r="O3448" s="6">
        <v>1.9730000000000001</v>
      </c>
    </row>
    <row r="3449" spans="1:15" x14ac:dyDescent="0.25">
      <c r="A3449" s="6" t="s">
        <v>13538</v>
      </c>
      <c r="B3449" s="6">
        <v>194</v>
      </c>
      <c r="C3449" s="6" t="s">
        <v>16</v>
      </c>
      <c r="D3449" s="6" t="s">
        <v>13539</v>
      </c>
      <c r="E3449" s="6" t="s">
        <v>13540</v>
      </c>
      <c r="F3449" s="6">
        <v>1</v>
      </c>
      <c r="G3449" s="6">
        <v>1.2145700000000001E-2</v>
      </c>
      <c r="H3449" s="6">
        <v>44.511000000000003</v>
      </c>
      <c r="I3449" s="6" t="s">
        <v>13541</v>
      </c>
      <c r="J3449" s="6">
        <v>3</v>
      </c>
      <c r="K3449" s="6">
        <v>-0.57164999999999999</v>
      </c>
      <c r="L3449" s="6">
        <v>1</v>
      </c>
      <c r="M3449" s="6">
        <v>6331100</v>
      </c>
      <c r="N3449" s="6">
        <v>9855000</v>
      </c>
      <c r="O3449" s="6">
        <v>1.976</v>
      </c>
    </row>
    <row r="3450" spans="1:15" x14ac:dyDescent="0.25">
      <c r="A3450" s="6" t="s">
        <v>13538</v>
      </c>
      <c r="B3450" s="6">
        <v>102</v>
      </c>
      <c r="C3450" s="6" t="s">
        <v>16</v>
      </c>
      <c r="D3450" s="6" t="s">
        <v>2619</v>
      </c>
      <c r="E3450" s="6" t="s">
        <v>2620</v>
      </c>
      <c r="F3450" s="6">
        <v>0.82763900000000001</v>
      </c>
      <c r="G3450" s="6">
        <v>8.3085199999999998E-3</v>
      </c>
      <c r="H3450" s="6">
        <v>52.247</v>
      </c>
      <c r="I3450" s="6" t="s">
        <v>15474</v>
      </c>
      <c r="J3450" s="6">
        <v>2</v>
      </c>
      <c r="K3450" s="6">
        <v>0.34766000000000002</v>
      </c>
      <c r="L3450" s="6">
        <v>1</v>
      </c>
      <c r="M3450" s="6">
        <v>4232600</v>
      </c>
      <c r="N3450" s="6">
        <v>11927000</v>
      </c>
      <c r="O3450" s="6">
        <v>2.8109999999999999</v>
      </c>
    </row>
    <row r="3451" spans="1:15" x14ac:dyDescent="0.25">
      <c r="A3451" s="6" t="s">
        <v>13538</v>
      </c>
      <c r="B3451" s="6">
        <v>176</v>
      </c>
      <c r="C3451" s="6" t="s">
        <v>16</v>
      </c>
      <c r="D3451" s="6" t="s">
        <v>13539</v>
      </c>
      <c r="E3451" s="6" t="s">
        <v>13540</v>
      </c>
      <c r="F3451" s="6">
        <v>1</v>
      </c>
      <c r="G3451" s="6">
        <v>3.4504199999999997E-7</v>
      </c>
      <c r="H3451" s="6">
        <v>113.25</v>
      </c>
      <c r="I3451" s="6" t="s">
        <v>13542</v>
      </c>
      <c r="J3451" s="6">
        <v>2</v>
      </c>
      <c r="K3451" s="6">
        <v>1.6171</v>
      </c>
      <c r="L3451" s="6">
        <v>2</v>
      </c>
      <c r="M3451" s="6">
        <v>0</v>
      </c>
      <c r="N3451" s="6">
        <v>12361000</v>
      </c>
    </row>
    <row r="3452" spans="1:15" x14ac:dyDescent="0.25">
      <c r="A3452" s="6" t="s">
        <v>6091</v>
      </c>
      <c r="B3452" s="6">
        <v>59</v>
      </c>
      <c r="C3452" s="6" t="s">
        <v>16</v>
      </c>
      <c r="D3452" s="6" t="s">
        <v>6092</v>
      </c>
      <c r="E3452" s="6" t="s">
        <v>6093</v>
      </c>
      <c r="F3452" s="6">
        <v>1</v>
      </c>
      <c r="G3452" s="6">
        <v>2.05395E-6</v>
      </c>
      <c r="H3452" s="6">
        <v>95.072999999999993</v>
      </c>
      <c r="I3452" s="6" t="s">
        <v>6094</v>
      </c>
      <c r="J3452" s="6">
        <v>3</v>
      </c>
      <c r="K3452" s="6">
        <v>0.38190000000000002</v>
      </c>
      <c r="L3452" s="6">
        <v>4</v>
      </c>
      <c r="M3452" s="6">
        <v>83805000</v>
      </c>
      <c r="N3452" s="6">
        <v>91981000</v>
      </c>
      <c r="O3452" s="6">
        <v>1.127</v>
      </c>
    </row>
    <row r="3453" spans="1:15" x14ac:dyDescent="0.25">
      <c r="A3453" s="6" t="s">
        <v>6091</v>
      </c>
      <c r="B3453" s="6">
        <v>116</v>
      </c>
      <c r="C3453" s="6" t="s">
        <v>16</v>
      </c>
      <c r="D3453" s="6" t="s">
        <v>6092</v>
      </c>
      <c r="E3453" s="6" t="s">
        <v>6093</v>
      </c>
      <c r="F3453" s="6">
        <v>1</v>
      </c>
      <c r="G3453" s="6">
        <v>4.2171100000000002E-4</v>
      </c>
      <c r="H3453" s="6">
        <v>81.564999999999998</v>
      </c>
      <c r="I3453" s="6" t="s">
        <v>6095</v>
      </c>
      <c r="J3453" s="6">
        <v>2</v>
      </c>
      <c r="K3453" s="6">
        <v>-1.0754999999999999</v>
      </c>
      <c r="L3453" s="6">
        <v>2</v>
      </c>
      <c r="M3453" s="6">
        <v>9708100</v>
      </c>
      <c r="N3453" s="6">
        <v>13266000</v>
      </c>
      <c r="O3453" s="6">
        <v>1.159</v>
      </c>
    </row>
    <row r="3454" spans="1:15" x14ac:dyDescent="0.25">
      <c r="A3454" s="6" t="s">
        <v>6091</v>
      </c>
      <c r="B3454" s="6">
        <v>181</v>
      </c>
      <c r="C3454" s="6" t="s">
        <v>16</v>
      </c>
      <c r="D3454" s="6" t="s">
        <v>6092</v>
      </c>
      <c r="E3454" s="6" t="s">
        <v>6093</v>
      </c>
      <c r="F3454" s="6">
        <v>1</v>
      </c>
      <c r="G3454" s="6">
        <v>1.4667500000000001E-7</v>
      </c>
      <c r="H3454" s="6">
        <v>133.05000000000001</v>
      </c>
      <c r="I3454" s="6" t="s">
        <v>6096</v>
      </c>
      <c r="J3454" s="6">
        <v>2</v>
      </c>
      <c r="K3454" s="6">
        <v>-0.16735</v>
      </c>
      <c r="L3454" s="6">
        <v>4</v>
      </c>
      <c r="M3454" s="6">
        <v>37409000</v>
      </c>
      <c r="N3454" s="6">
        <v>38456000</v>
      </c>
      <c r="O3454" s="6">
        <v>1.0069999999999999</v>
      </c>
    </row>
    <row r="3455" spans="1:15" x14ac:dyDescent="0.25">
      <c r="A3455" s="6" t="s">
        <v>6091</v>
      </c>
      <c r="B3455" s="6">
        <v>102</v>
      </c>
      <c r="C3455" s="6" t="s">
        <v>16</v>
      </c>
      <c r="D3455" s="6" t="s">
        <v>6092</v>
      </c>
      <c r="E3455" s="6" t="s">
        <v>6093</v>
      </c>
      <c r="F3455" s="6">
        <v>1</v>
      </c>
      <c r="G3455" s="6">
        <v>1.00613E-2</v>
      </c>
      <c r="H3455" s="6">
        <v>63.816000000000003</v>
      </c>
      <c r="I3455" s="6" t="s">
        <v>13543</v>
      </c>
      <c r="J3455" s="6">
        <v>2</v>
      </c>
      <c r="K3455" s="6">
        <v>-2.4758</v>
      </c>
      <c r="L3455" s="6">
        <v>1</v>
      </c>
      <c r="M3455" s="6">
        <v>6571900</v>
      </c>
      <c r="N3455" s="6">
        <v>5471700</v>
      </c>
      <c r="O3455" s="6">
        <v>0.72899999999999998</v>
      </c>
    </row>
    <row r="3456" spans="1:15" x14ac:dyDescent="0.25">
      <c r="A3456" s="6" t="s">
        <v>6091</v>
      </c>
      <c r="B3456" s="6">
        <v>45</v>
      </c>
      <c r="C3456" s="6" t="s">
        <v>16</v>
      </c>
      <c r="D3456" s="6" t="s">
        <v>6092</v>
      </c>
      <c r="E3456" s="6" t="s">
        <v>6093</v>
      </c>
      <c r="F3456" s="6">
        <v>1</v>
      </c>
      <c r="G3456" s="6">
        <v>9.2089600000000004E-3</v>
      </c>
      <c r="H3456" s="6">
        <v>60.161000000000001</v>
      </c>
      <c r="I3456" s="6" t="s">
        <v>6097</v>
      </c>
      <c r="J3456" s="6">
        <v>2</v>
      </c>
      <c r="K3456" s="6">
        <v>1.4411</v>
      </c>
      <c r="L3456" s="6">
        <v>1</v>
      </c>
      <c r="M3456" s="6">
        <v>7213600</v>
      </c>
      <c r="N3456" s="6">
        <v>8437500</v>
      </c>
      <c r="O3456" s="6">
        <v>1.3089999999999999</v>
      </c>
    </row>
    <row r="3457" spans="1:15" x14ac:dyDescent="0.25">
      <c r="A3457" s="6" t="s">
        <v>6091</v>
      </c>
      <c r="B3457" s="6">
        <v>54</v>
      </c>
      <c r="C3457" s="6" t="s">
        <v>16</v>
      </c>
      <c r="D3457" s="6" t="s">
        <v>6092</v>
      </c>
      <c r="E3457" s="6" t="s">
        <v>6093</v>
      </c>
      <c r="F3457" s="6">
        <v>1</v>
      </c>
      <c r="G3457" s="6">
        <v>1.5419399999999999E-4</v>
      </c>
      <c r="H3457" s="6">
        <v>99.567999999999998</v>
      </c>
      <c r="I3457" s="6" t="s">
        <v>6098</v>
      </c>
      <c r="J3457" s="6">
        <v>2</v>
      </c>
      <c r="K3457" s="6">
        <v>0.68027000000000004</v>
      </c>
      <c r="L3457" s="6">
        <v>2</v>
      </c>
      <c r="M3457" s="6">
        <v>31955000</v>
      </c>
      <c r="N3457" s="6">
        <v>34786000</v>
      </c>
      <c r="O3457" s="6">
        <v>1.1830000000000001</v>
      </c>
    </row>
    <row r="3458" spans="1:15" x14ac:dyDescent="0.25">
      <c r="A3458" s="6" t="s">
        <v>6099</v>
      </c>
      <c r="B3458" s="6">
        <v>28</v>
      </c>
      <c r="C3458" s="6" t="s">
        <v>16</v>
      </c>
      <c r="D3458" s="6" t="s">
        <v>6100</v>
      </c>
      <c r="E3458" s="6" t="s">
        <v>6101</v>
      </c>
      <c r="F3458" s="6">
        <v>1</v>
      </c>
      <c r="G3458" s="6">
        <v>8.9186500000000004E-5</v>
      </c>
      <c r="H3458" s="6">
        <v>117.89</v>
      </c>
      <c r="I3458" s="6" t="s">
        <v>6102</v>
      </c>
      <c r="J3458" s="6">
        <v>2</v>
      </c>
      <c r="K3458" s="6">
        <v>-0.35369</v>
      </c>
      <c r="L3458" s="6">
        <v>6</v>
      </c>
      <c r="M3458" s="6">
        <v>421920000</v>
      </c>
      <c r="N3458" s="6">
        <v>400940000</v>
      </c>
      <c r="O3458" s="6">
        <v>0.95099999999999996</v>
      </c>
    </row>
    <row r="3459" spans="1:15" x14ac:dyDescent="0.25">
      <c r="A3459" s="6" t="s">
        <v>6099</v>
      </c>
      <c r="B3459" s="6">
        <v>57</v>
      </c>
      <c r="C3459" s="6" t="s">
        <v>16</v>
      </c>
      <c r="D3459" s="6" t="s">
        <v>6100</v>
      </c>
      <c r="E3459" s="6" t="s">
        <v>6101</v>
      </c>
      <c r="F3459" s="6">
        <v>1</v>
      </c>
      <c r="G3459" s="6">
        <v>1.01832E-4</v>
      </c>
      <c r="H3459" s="6">
        <v>156.35</v>
      </c>
      <c r="I3459" s="6" t="s">
        <v>6103</v>
      </c>
      <c r="J3459" s="6">
        <v>2</v>
      </c>
      <c r="K3459" s="6">
        <v>-1.8069</v>
      </c>
      <c r="L3459" s="6">
        <v>3</v>
      </c>
      <c r="M3459" s="6">
        <v>48489000</v>
      </c>
      <c r="N3459" s="6">
        <v>51242000</v>
      </c>
      <c r="O3459" s="6">
        <v>0.76900000000000002</v>
      </c>
    </row>
    <row r="3460" spans="1:15" x14ac:dyDescent="0.25">
      <c r="A3460" s="6" t="s">
        <v>6099</v>
      </c>
      <c r="B3460" s="6">
        <v>37</v>
      </c>
      <c r="C3460" s="6" t="s">
        <v>16</v>
      </c>
      <c r="D3460" s="6" t="s">
        <v>6100</v>
      </c>
      <c r="E3460" s="6" t="s">
        <v>6101</v>
      </c>
      <c r="F3460" s="6">
        <v>1</v>
      </c>
      <c r="G3460" s="6">
        <v>1.6736999999999999E-20</v>
      </c>
      <c r="H3460" s="6">
        <v>173.54</v>
      </c>
      <c r="I3460" s="6" t="s">
        <v>6104</v>
      </c>
      <c r="J3460" s="6">
        <v>3</v>
      </c>
      <c r="K3460" s="6">
        <v>9.3923999999999994E-2</v>
      </c>
      <c r="L3460" s="6">
        <v>23</v>
      </c>
      <c r="M3460" s="6">
        <v>670380000</v>
      </c>
      <c r="N3460" s="6">
        <v>667920000</v>
      </c>
      <c r="O3460" s="6">
        <v>1.06</v>
      </c>
    </row>
    <row r="3461" spans="1:15" x14ac:dyDescent="0.25">
      <c r="A3461" s="6" t="s">
        <v>6099</v>
      </c>
      <c r="B3461" s="6">
        <v>23</v>
      </c>
      <c r="C3461" s="6" t="s">
        <v>16</v>
      </c>
      <c r="D3461" s="6" t="s">
        <v>6100</v>
      </c>
      <c r="E3461" s="6" t="s">
        <v>6101</v>
      </c>
      <c r="F3461" s="6">
        <v>1</v>
      </c>
      <c r="G3461" s="6">
        <v>3.36514E-6</v>
      </c>
      <c r="H3461" s="6">
        <v>127.51</v>
      </c>
      <c r="I3461" s="6" t="s">
        <v>6105</v>
      </c>
      <c r="J3461" s="6">
        <v>2</v>
      </c>
      <c r="K3461" s="6">
        <v>-1.1960999999999999</v>
      </c>
      <c r="L3461" s="6">
        <v>21</v>
      </c>
      <c r="M3461" s="6">
        <v>1687800000</v>
      </c>
      <c r="N3461" s="6">
        <v>1694200000</v>
      </c>
      <c r="O3461" s="6">
        <v>1.016</v>
      </c>
    </row>
    <row r="3462" spans="1:15" x14ac:dyDescent="0.25">
      <c r="A3462" s="6" t="s">
        <v>6099</v>
      </c>
      <c r="B3462" s="6">
        <v>47</v>
      </c>
      <c r="C3462" s="6" t="s">
        <v>16</v>
      </c>
      <c r="D3462" s="6" t="s">
        <v>6100</v>
      </c>
      <c r="E3462" s="6" t="s">
        <v>6101</v>
      </c>
      <c r="F3462" s="6">
        <v>1</v>
      </c>
      <c r="G3462" s="6">
        <v>8.3694399999999998E-14</v>
      </c>
      <c r="H3462" s="6">
        <v>141.86000000000001</v>
      </c>
      <c r="I3462" s="6" t="s">
        <v>6106</v>
      </c>
      <c r="J3462" s="6">
        <v>2</v>
      </c>
      <c r="K3462" s="6">
        <v>-0.66857999999999995</v>
      </c>
      <c r="L3462" s="6">
        <v>4</v>
      </c>
      <c r="M3462" s="6">
        <v>15101000</v>
      </c>
      <c r="N3462" s="6">
        <v>15712000</v>
      </c>
      <c r="O3462" s="6">
        <v>1.071</v>
      </c>
    </row>
    <row r="3463" spans="1:15" x14ac:dyDescent="0.25">
      <c r="A3463" s="6" t="s">
        <v>6099</v>
      </c>
      <c r="B3463" s="6">
        <v>54</v>
      </c>
      <c r="C3463" s="6" t="s">
        <v>16</v>
      </c>
      <c r="D3463" s="6" t="s">
        <v>6100</v>
      </c>
      <c r="E3463" s="6" t="s">
        <v>6101</v>
      </c>
      <c r="F3463" s="6">
        <v>1</v>
      </c>
      <c r="G3463" s="6">
        <v>3.0534999999999998E-5</v>
      </c>
      <c r="H3463" s="6">
        <v>102.53</v>
      </c>
      <c r="I3463" s="6" t="s">
        <v>6107</v>
      </c>
      <c r="J3463" s="6">
        <v>2</v>
      </c>
      <c r="K3463" s="6">
        <v>-0.54279999999999995</v>
      </c>
      <c r="L3463" s="6">
        <v>8</v>
      </c>
      <c r="M3463" s="6">
        <v>547660000</v>
      </c>
      <c r="N3463" s="6">
        <v>559750000</v>
      </c>
      <c r="O3463" s="6">
        <v>1.0940000000000001</v>
      </c>
    </row>
    <row r="3464" spans="1:15" x14ac:dyDescent="0.25">
      <c r="A3464" s="6" t="s">
        <v>6108</v>
      </c>
      <c r="B3464" s="6">
        <v>128</v>
      </c>
      <c r="C3464" s="6" t="s">
        <v>16</v>
      </c>
      <c r="D3464" s="6" t="s">
        <v>6109</v>
      </c>
      <c r="E3464" s="6" t="s">
        <v>6110</v>
      </c>
      <c r="F3464" s="6">
        <v>1</v>
      </c>
      <c r="G3464" s="6">
        <v>1.1694699999999999E-3</v>
      </c>
      <c r="H3464" s="6">
        <v>78.341999999999999</v>
      </c>
      <c r="I3464" s="6" t="s">
        <v>6111</v>
      </c>
      <c r="J3464" s="6">
        <v>2</v>
      </c>
      <c r="K3464" s="6">
        <v>1.4963</v>
      </c>
      <c r="L3464" s="6">
        <v>2</v>
      </c>
      <c r="M3464" s="6">
        <v>7003200</v>
      </c>
      <c r="N3464" s="6">
        <v>8079800</v>
      </c>
      <c r="O3464" s="6">
        <v>1.147</v>
      </c>
    </row>
    <row r="3465" spans="1:15" x14ac:dyDescent="0.25">
      <c r="A3465" s="6" t="s">
        <v>6108</v>
      </c>
      <c r="B3465" s="6">
        <v>163</v>
      </c>
      <c r="C3465" s="6" t="s">
        <v>16</v>
      </c>
      <c r="D3465" s="6" t="s">
        <v>6109</v>
      </c>
      <c r="E3465" s="6" t="s">
        <v>6110</v>
      </c>
      <c r="F3465" s="6">
        <v>1</v>
      </c>
      <c r="G3465" s="6">
        <v>4.9325500000000003E-7</v>
      </c>
      <c r="H3465" s="6">
        <v>118.87</v>
      </c>
      <c r="I3465" s="6" t="s">
        <v>6112</v>
      </c>
      <c r="J3465" s="6">
        <v>2</v>
      </c>
      <c r="K3465" s="6">
        <v>-0.50461999999999996</v>
      </c>
      <c r="L3465" s="6">
        <v>3</v>
      </c>
      <c r="M3465" s="6">
        <v>5033000</v>
      </c>
      <c r="N3465" s="6">
        <v>11856000</v>
      </c>
      <c r="O3465" s="6">
        <v>1.734</v>
      </c>
    </row>
    <row r="3466" spans="1:15" x14ac:dyDescent="0.25">
      <c r="A3466" s="6" t="s">
        <v>6108</v>
      </c>
      <c r="B3466" s="6">
        <v>144</v>
      </c>
      <c r="C3466" s="6" t="s">
        <v>16</v>
      </c>
      <c r="D3466" s="6" t="s">
        <v>6109</v>
      </c>
      <c r="E3466" s="6" t="s">
        <v>6110</v>
      </c>
      <c r="F3466" s="6">
        <v>0.99997499999999995</v>
      </c>
      <c r="G3466" s="6">
        <v>8.5408600000000008E-3</v>
      </c>
      <c r="H3466" s="6">
        <v>48.607999999999997</v>
      </c>
      <c r="I3466" s="6" t="s">
        <v>13544</v>
      </c>
      <c r="J3466" s="6">
        <v>3</v>
      </c>
      <c r="K3466" s="6">
        <v>-0.72065000000000001</v>
      </c>
      <c r="L3466" s="6">
        <v>2</v>
      </c>
      <c r="M3466" s="6">
        <v>4276300</v>
      </c>
      <c r="N3466" s="6">
        <v>6758000</v>
      </c>
      <c r="O3466" s="6">
        <v>1.512</v>
      </c>
    </row>
    <row r="3467" spans="1:15" x14ac:dyDescent="0.25">
      <c r="A3467" s="6" t="s">
        <v>6108</v>
      </c>
      <c r="B3467" s="6">
        <v>183</v>
      </c>
      <c r="C3467" s="6" t="s">
        <v>16</v>
      </c>
      <c r="D3467" s="6" t="s">
        <v>6109</v>
      </c>
      <c r="E3467" s="6" t="s">
        <v>6110</v>
      </c>
      <c r="F3467" s="6">
        <v>1</v>
      </c>
      <c r="G3467" s="6">
        <v>2.58842E-9</v>
      </c>
      <c r="H3467" s="6">
        <v>114.03</v>
      </c>
      <c r="I3467" s="6" t="s">
        <v>6113</v>
      </c>
      <c r="J3467" s="6">
        <v>3</v>
      </c>
      <c r="K3467" s="6">
        <v>-1.0716000000000001</v>
      </c>
      <c r="L3467" s="6">
        <v>2</v>
      </c>
      <c r="M3467" s="6">
        <v>22275000</v>
      </c>
      <c r="N3467" s="6">
        <v>35710000</v>
      </c>
      <c r="O3467" s="6">
        <v>1.397</v>
      </c>
    </row>
    <row r="3468" spans="1:15" x14ac:dyDescent="0.25">
      <c r="A3468" s="6" t="s">
        <v>6108</v>
      </c>
      <c r="B3468" s="6">
        <v>96</v>
      </c>
      <c r="C3468" s="6" t="s">
        <v>16</v>
      </c>
      <c r="D3468" s="6" t="s">
        <v>6109</v>
      </c>
      <c r="E3468" s="6" t="s">
        <v>6110</v>
      </c>
      <c r="F3468" s="6">
        <v>1</v>
      </c>
      <c r="G3468" s="6">
        <v>1.08679E-2</v>
      </c>
      <c r="H3468" s="6">
        <v>56.139000000000003</v>
      </c>
      <c r="I3468" s="6" t="s">
        <v>6114</v>
      </c>
      <c r="J3468" s="6">
        <v>4</v>
      </c>
      <c r="K3468" s="6">
        <v>-1.1972</v>
      </c>
      <c r="L3468" s="6">
        <v>1</v>
      </c>
      <c r="M3468" s="6">
        <v>0</v>
      </c>
      <c r="N3468" s="6">
        <v>10144000</v>
      </c>
    </row>
    <row r="3469" spans="1:15" x14ac:dyDescent="0.25">
      <c r="A3469" s="6" t="s">
        <v>6108</v>
      </c>
      <c r="B3469" s="6">
        <v>153</v>
      </c>
      <c r="C3469" s="6" t="s">
        <v>16</v>
      </c>
      <c r="D3469" s="6" t="s">
        <v>6109</v>
      </c>
      <c r="E3469" s="6" t="s">
        <v>6110</v>
      </c>
      <c r="F3469" s="6">
        <v>1</v>
      </c>
      <c r="G3469" s="6">
        <v>5.5107100000000003E-6</v>
      </c>
      <c r="H3469" s="6">
        <v>105.03</v>
      </c>
      <c r="I3469" s="6" t="s">
        <v>6115</v>
      </c>
      <c r="J3469" s="6">
        <v>2</v>
      </c>
      <c r="K3469" s="6">
        <v>2.1499000000000001</v>
      </c>
      <c r="L3469" s="6">
        <v>1</v>
      </c>
      <c r="M3469" s="6">
        <v>4856300</v>
      </c>
      <c r="N3469" s="6">
        <v>5548500</v>
      </c>
      <c r="O3469" s="6">
        <v>1.2829999999999999</v>
      </c>
    </row>
    <row r="3470" spans="1:15" x14ac:dyDescent="0.25">
      <c r="A3470" s="6" t="s">
        <v>6116</v>
      </c>
      <c r="B3470" s="6">
        <v>92</v>
      </c>
      <c r="C3470" s="6" t="s">
        <v>16</v>
      </c>
      <c r="D3470" s="6" t="s">
        <v>6117</v>
      </c>
      <c r="E3470" s="6" t="s">
        <v>6118</v>
      </c>
      <c r="F3470" s="6">
        <v>1</v>
      </c>
      <c r="G3470" s="6">
        <v>1.06307E-24</v>
      </c>
      <c r="H3470" s="6">
        <v>206.18</v>
      </c>
      <c r="I3470" s="6" t="s">
        <v>6119</v>
      </c>
      <c r="J3470" s="6">
        <v>2</v>
      </c>
      <c r="K3470" s="6">
        <v>0.19011</v>
      </c>
      <c r="L3470" s="6">
        <v>2</v>
      </c>
      <c r="M3470" s="6">
        <v>14107000</v>
      </c>
      <c r="N3470" s="6">
        <v>23382000</v>
      </c>
      <c r="O3470" s="6">
        <v>1.587</v>
      </c>
    </row>
    <row r="3471" spans="1:15" x14ac:dyDescent="0.25">
      <c r="A3471" s="6" t="s">
        <v>6116</v>
      </c>
      <c r="B3471" s="6">
        <v>132</v>
      </c>
      <c r="C3471" s="6" t="s">
        <v>16</v>
      </c>
      <c r="D3471" s="6" t="s">
        <v>6117</v>
      </c>
      <c r="E3471" s="6" t="s">
        <v>6118</v>
      </c>
      <c r="F3471" s="6">
        <v>1</v>
      </c>
      <c r="G3471" s="6">
        <v>3.5447200000000002E-19</v>
      </c>
      <c r="H3471" s="6">
        <v>163.18</v>
      </c>
      <c r="I3471" s="6" t="s">
        <v>6120</v>
      </c>
      <c r="J3471" s="6">
        <v>3</v>
      </c>
      <c r="K3471" s="6">
        <v>-0.23993999999999999</v>
      </c>
      <c r="L3471" s="6">
        <v>1</v>
      </c>
      <c r="M3471" s="6">
        <v>20105000</v>
      </c>
      <c r="N3471" s="6">
        <v>28670000</v>
      </c>
      <c r="O3471" s="6">
        <v>1.4730000000000001</v>
      </c>
    </row>
    <row r="3472" spans="1:15" x14ac:dyDescent="0.25">
      <c r="A3472" s="6" t="s">
        <v>6116</v>
      </c>
      <c r="B3472" s="6">
        <v>45</v>
      </c>
      <c r="C3472" s="6" t="s">
        <v>16</v>
      </c>
      <c r="D3472" s="6" t="s">
        <v>6117</v>
      </c>
      <c r="E3472" s="6" t="s">
        <v>6118</v>
      </c>
      <c r="F3472" s="6">
        <v>1</v>
      </c>
      <c r="G3472" s="6">
        <v>1.04774E-2</v>
      </c>
      <c r="H3472" s="6">
        <v>66.055999999999997</v>
      </c>
      <c r="I3472" s="6" t="s">
        <v>6122</v>
      </c>
      <c r="J3472" s="6">
        <v>2</v>
      </c>
      <c r="K3472" s="6">
        <v>0.57477</v>
      </c>
      <c r="L3472" s="6">
        <v>2</v>
      </c>
      <c r="M3472" s="6">
        <v>23404000</v>
      </c>
      <c r="N3472" s="6">
        <v>24315000</v>
      </c>
      <c r="O3472" s="6">
        <v>1.1919999999999999</v>
      </c>
    </row>
    <row r="3473" spans="1:15" x14ac:dyDescent="0.25">
      <c r="A3473" s="6" t="s">
        <v>6116</v>
      </c>
      <c r="B3473" s="6">
        <v>114</v>
      </c>
      <c r="C3473" s="6" t="s">
        <v>16</v>
      </c>
      <c r="D3473" s="6" t="s">
        <v>6117</v>
      </c>
      <c r="E3473" s="6" t="s">
        <v>6118</v>
      </c>
      <c r="F3473" s="6">
        <v>1</v>
      </c>
      <c r="G3473" s="6">
        <v>4.7836600000000003E-3</v>
      </c>
      <c r="H3473" s="6">
        <v>70.441000000000003</v>
      </c>
      <c r="I3473" s="6" t="s">
        <v>3696</v>
      </c>
      <c r="J3473" s="6">
        <v>2</v>
      </c>
      <c r="K3473" s="6">
        <v>0.21819</v>
      </c>
      <c r="L3473" s="6">
        <v>1</v>
      </c>
      <c r="M3473" s="6">
        <v>7251500</v>
      </c>
      <c r="N3473" s="6">
        <v>11478000</v>
      </c>
      <c r="O3473" s="6">
        <v>1.591</v>
      </c>
    </row>
    <row r="3474" spans="1:15" x14ac:dyDescent="0.25">
      <c r="A3474" s="6" t="s">
        <v>6116</v>
      </c>
      <c r="B3474" s="6">
        <v>19</v>
      </c>
      <c r="C3474" s="6" t="s">
        <v>16</v>
      </c>
      <c r="D3474" s="6" t="s">
        <v>6117</v>
      </c>
      <c r="E3474" s="6" t="s">
        <v>6118</v>
      </c>
      <c r="F3474" s="6">
        <v>1</v>
      </c>
      <c r="G3474" s="6">
        <v>5.4090700000000002E-3</v>
      </c>
      <c r="H3474" s="6">
        <v>83.206000000000003</v>
      </c>
      <c r="I3474" s="6" t="s">
        <v>6123</v>
      </c>
      <c r="J3474" s="6">
        <v>2</v>
      </c>
      <c r="K3474" s="6">
        <v>0.96431</v>
      </c>
      <c r="L3474" s="6">
        <v>4</v>
      </c>
      <c r="M3474" s="6">
        <v>32948000</v>
      </c>
      <c r="N3474" s="6">
        <v>54125000</v>
      </c>
      <c r="O3474" s="6">
        <v>1.492</v>
      </c>
    </row>
    <row r="3475" spans="1:15" x14ac:dyDescent="0.25">
      <c r="A3475" s="6" t="s">
        <v>6116</v>
      </c>
      <c r="B3475" s="6">
        <v>78</v>
      </c>
      <c r="C3475" s="6" t="s">
        <v>16</v>
      </c>
      <c r="D3475" s="6" t="s">
        <v>6117</v>
      </c>
      <c r="E3475" s="6" t="s">
        <v>6118</v>
      </c>
      <c r="F3475" s="6">
        <v>1</v>
      </c>
      <c r="G3475" s="6">
        <v>3.2083899999999998E-12</v>
      </c>
      <c r="H3475" s="6">
        <v>181.66</v>
      </c>
      <c r="I3475" s="6" t="s">
        <v>6124</v>
      </c>
      <c r="J3475" s="6">
        <v>2</v>
      </c>
      <c r="K3475" s="6">
        <v>-0.48179</v>
      </c>
      <c r="L3475" s="6">
        <v>9</v>
      </c>
      <c r="M3475" s="6">
        <v>166250000</v>
      </c>
      <c r="N3475" s="6">
        <v>262380000</v>
      </c>
      <c r="O3475" s="6">
        <v>1.6679999999999999</v>
      </c>
    </row>
    <row r="3476" spans="1:15" x14ac:dyDescent="0.25">
      <c r="A3476" s="6" t="s">
        <v>6116</v>
      </c>
      <c r="B3476" s="6">
        <v>44</v>
      </c>
      <c r="C3476" s="6" t="s">
        <v>16</v>
      </c>
      <c r="D3476" s="6" t="s">
        <v>6117</v>
      </c>
      <c r="E3476" s="6" t="s">
        <v>6118</v>
      </c>
      <c r="F3476" s="6">
        <v>1</v>
      </c>
      <c r="G3476" s="6">
        <v>3.2070299999999998E-4</v>
      </c>
      <c r="H3476" s="6">
        <v>94.465000000000003</v>
      </c>
      <c r="I3476" s="6" t="s">
        <v>6125</v>
      </c>
      <c r="J3476" s="6">
        <v>2</v>
      </c>
      <c r="K3476" s="6">
        <v>1.5073E-2</v>
      </c>
      <c r="L3476" s="6">
        <v>3</v>
      </c>
      <c r="M3476" s="6">
        <v>76880000</v>
      </c>
      <c r="N3476" s="6">
        <v>117400000</v>
      </c>
      <c r="O3476" s="6">
        <v>1.5169999999999999</v>
      </c>
    </row>
    <row r="3477" spans="1:15" x14ac:dyDescent="0.25">
      <c r="A3477" s="6" t="s">
        <v>6126</v>
      </c>
      <c r="B3477" s="6">
        <v>137</v>
      </c>
      <c r="C3477" s="6" t="s">
        <v>16</v>
      </c>
      <c r="D3477" s="6" t="s">
        <v>6127</v>
      </c>
      <c r="E3477" s="6" t="s">
        <v>6128</v>
      </c>
      <c r="F3477" s="6">
        <v>1</v>
      </c>
      <c r="G3477" s="6">
        <v>4.80323E-2</v>
      </c>
      <c r="H3477" s="6">
        <v>52.231000000000002</v>
      </c>
      <c r="I3477" s="6" t="s">
        <v>6129</v>
      </c>
      <c r="J3477" s="6">
        <v>2</v>
      </c>
      <c r="K3477" s="6">
        <v>3.1440999999999997E-2</v>
      </c>
      <c r="L3477" s="6">
        <v>1</v>
      </c>
      <c r="M3477" s="6">
        <v>4940900</v>
      </c>
      <c r="N3477" s="6">
        <v>8046300</v>
      </c>
      <c r="O3477" s="6">
        <v>1.64</v>
      </c>
    </row>
    <row r="3478" spans="1:15" x14ac:dyDescent="0.25">
      <c r="A3478" s="6" t="s">
        <v>6130</v>
      </c>
      <c r="B3478" s="6">
        <v>122</v>
      </c>
      <c r="C3478" s="6" t="s">
        <v>16</v>
      </c>
      <c r="D3478" s="6" t="s">
        <v>6131</v>
      </c>
      <c r="E3478" s="6" t="s">
        <v>6132</v>
      </c>
      <c r="F3478" s="6">
        <v>1</v>
      </c>
      <c r="G3478" s="6">
        <v>3.21093E-4</v>
      </c>
      <c r="H3478" s="6">
        <v>89.44</v>
      </c>
      <c r="I3478" s="6" t="s">
        <v>13546</v>
      </c>
      <c r="J3478" s="6">
        <v>2</v>
      </c>
      <c r="K3478" s="6">
        <v>-1.9677</v>
      </c>
      <c r="L3478" s="6">
        <v>2</v>
      </c>
      <c r="M3478" s="6">
        <v>3118400</v>
      </c>
      <c r="N3478" s="6">
        <v>2902800</v>
      </c>
      <c r="O3478" s="6">
        <v>0.71899999999999997</v>
      </c>
    </row>
    <row r="3479" spans="1:15" x14ac:dyDescent="0.25">
      <c r="A3479" s="6" t="s">
        <v>6135</v>
      </c>
      <c r="B3479" s="6">
        <v>126</v>
      </c>
      <c r="C3479" s="6" t="s">
        <v>16</v>
      </c>
      <c r="D3479" s="6" t="s">
        <v>6136</v>
      </c>
      <c r="E3479" s="6" t="s">
        <v>6137</v>
      </c>
      <c r="F3479" s="6">
        <v>1</v>
      </c>
      <c r="G3479" s="6">
        <v>1.6679100000000001E-3</v>
      </c>
      <c r="H3479" s="6">
        <v>72.659000000000006</v>
      </c>
      <c r="I3479" s="6" t="s">
        <v>6138</v>
      </c>
      <c r="J3479" s="6">
        <v>2</v>
      </c>
      <c r="K3479" s="6">
        <v>0.78137000000000001</v>
      </c>
      <c r="L3479" s="6">
        <v>1</v>
      </c>
      <c r="M3479" s="6">
        <v>9021300</v>
      </c>
      <c r="N3479" s="6">
        <v>11176000</v>
      </c>
      <c r="O3479" s="6">
        <v>1.1830000000000001</v>
      </c>
    </row>
    <row r="3480" spans="1:15" x14ac:dyDescent="0.25">
      <c r="A3480" s="6" t="s">
        <v>6135</v>
      </c>
      <c r="B3480" s="6">
        <v>121</v>
      </c>
      <c r="C3480" s="6" t="s">
        <v>16</v>
      </c>
      <c r="D3480" s="6" t="s">
        <v>6136</v>
      </c>
      <c r="E3480" s="6" t="s">
        <v>6137</v>
      </c>
      <c r="F3480" s="6">
        <v>1</v>
      </c>
      <c r="G3480" s="6">
        <v>1.7628600000000001E-2</v>
      </c>
      <c r="H3480" s="6">
        <v>73.616</v>
      </c>
      <c r="I3480" s="6" t="s">
        <v>6139</v>
      </c>
      <c r="J3480" s="6">
        <v>2</v>
      </c>
      <c r="K3480" s="6">
        <v>-0.5252</v>
      </c>
      <c r="L3480" s="6">
        <v>1</v>
      </c>
      <c r="M3480" s="6">
        <v>34556000</v>
      </c>
      <c r="N3480" s="6">
        <v>44551000</v>
      </c>
      <c r="O3480" s="6">
        <v>1.1759999999999999</v>
      </c>
    </row>
    <row r="3481" spans="1:15" x14ac:dyDescent="0.25">
      <c r="A3481" s="6" t="s">
        <v>6140</v>
      </c>
      <c r="B3481" s="6">
        <v>321</v>
      </c>
      <c r="C3481" s="6" t="s">
        <v>16</v>
      </c>
      <c r="D3481" s="6" t="s">
        <v>6141</v>
      </c>
      <c r="E3481" s="6" t="s">
        <v>6142</v>
      </c>
      <c r="F3481" s="6">
        <v>1</v>
      </c>
      <c r="G3481" s="6">
        <v>2.4039499999999998E-2</v>
      </c>
      <c r="H3481" s="6">
        <v>65.808999999999997</v>
      </c>
      <c r="I3481" s="6" t="s">
        <v>6143</v>
      </c>
      <c r="J3481" s="6">
        <v>2</v>
      </c>
      <c r="K3481" s="6">
        <v>-0.45208999999999999</v>
      </c>
      <c r="L3481" s="6">
        <v>1</v>
      </c>
      <c r="M3481" s="6">
        <v>8027100</v>
      </c>
      <c r="N3481" s="6">
        <v>11783000</v>
      </c>
      <c r="O3481" s="6">
        <v>1.3580000000000001</v>
      </c>
    </row>
    <row r="3482" spans="1:15" x14ac:dyDescent="0.25">
      <c r="A3482" s="6" t="s">
        <v>6140</v>
      </c>
      <c r="B3482" s="6">
        <v>432</v>
      </c>
      <c r="C3482" s="6" t="s">
        <v>16</v>
      </c>
      <c r="D3482" s="6" t="s">
        <v>6141</v>
      </c>
      <c r="E3482" s="6" t="s">
        <v>6142</v>
      </c>
      <c r="F3482" s="6">
        <v>1</v>
      </c>
      <c r="G3482" s="6">
        <v>4.5492400000000002E-2</v>
      </c>
      <c r="H3482" s="6">
        <v>55.441000000000003</v>
      </c>
      <c r="I3482" s="6" t="s">
        <v>6144</v>
      </c>
      <c r="J3482" s="6">
        <v>2</v>
      </c>
      <c r="K3482" s="6">
        <v>-0.58450999999999997</v>
      </c>
      <c r="L3482" s="6">
        <v>1</v>
      </c>
      <c r="M3482" s="6">
        <v>17853000</v>
      </c>
      <c r="N3482" s="6">
        <v>31583000</v>
      </c>
      <c r="O3482" s="6">
        <v>1.514</v>
      </c>
    </row>
    <row r="3483" spans="1:15" x14ac:dyDescent="0.25">
      <c r="A3483" s="6" t="s">
        <v>6145</v>
      </c>
      <c r="B3483" s="6">
        <v>53</v>
      </c>
      <c r="C3483" s="6" t="s">
        <v>16</v>
      </c>
      <c r="D3483" s="6" t="s">
        <v>6146</v>
      </c>
      <c r="E3483" s="6" t="s">
        <v>6147</v>
      </c>
      <c r="F3483" s="6">
        <v>1</v>
      </c>
      <c r="G3483" s="6">
        <v>7.6344000000000004E-3</v>
      </c>
      <c r="H3483" s="6">
        <v>66.055999999999997</v>
      </c>
      <c r="I3483" s="6" t="s">
        <v>13547</v>
      </c>
      <c r="J3483" s="6">
        <v>2</v>
      </c>
      <c r="K3483" s="6">
        <v>-0.45895000000000002</v>
      </c>
      <c r="L3483" s="6">
        <v>1</v>
      </c>
      <c r="M3483" s="6">
        <v>6117600</v>
      </c>
      <c r="N3483" s="6">
        <v>7332700</v>
      </c>
      <c r="O3483" s="6">
        <v>1.7609999999999999</v>
      </c>
    </row>
    <row r="3484" spans="1:15" x14ac:dyDescent="0.25">
      <c r="A3484" s="6" t="s">
        <v>6145</v>
      </c>
      <c r="B3484" s="6">
        <v>29</v>
      </c>
      <c r="C3484" s="6" t="s">
        <v>16</v>
      </c>
      <c r="D3484" s="6" t="s">
        <v>6146</v>
      </c>
      <c r="E3484" s="6" t="s">
        <v>6147</v>
      </c>
      <c r="F3484" s="6">
        <v>1</v>
      </c>
      <c r="G3484" s="6">
        <v>3.3022400000000001E-10</v>
      </c>
      <c r="H3484" s="6">
        <v>159.94</v>
      </c>
      <c r="I3484" s="6" t="s">
        <v>6148</v>
      </c>
      <c r="J3484" s="6">
        <v>2</v>
      </c>
      <c r="K3484" s="6">
        <v>1.1698999999999999</v>
      </c>
      <c r="L3484" s="6">
        <v>1</v>
      </c>
      <c r="M3484" s="6">
        <v>21399000</v>
      </c>
      <c r="N3484" s="6">
        <v>25175000</v>
      </c>
      <c r="O3484" s="6">
        <v>1.129</v>
      </c>
    </row>
    <row r="3485" spans="1:15" x14ac:dyDescent="0.25">
      <c r="A3485" s="6" t="s">
        <v>13548</v>
      </c>
      <c r="B3485" s="6">
        <v>140</v>
      </c>
      <c r="C3485" s="6" t="s">
        <v>16</v>
      </c>
      <c r="D3485" s="6" t="s">
        <v>13549</v>
      </c>
      <c r="E3485" s="6" t="s">
        <v>13550</v>
      </c>
      <c r="F3485" s="6">
        <v>1</v>
      </c>
      <c r="G3485" s="6">
        <v>3.6773300000000002E-2</v>
      </c>
      <c r="H3485" s="6">
        <v>88.028999999999996</v>
      </c>
      <c r="I3485" s="6" t="s">
        <v>13551</v>
      </c>
      <c r="J3485" s="6">
        <v>2</v>
      </c>
      <c r="K3485" s="6">
        <v>-0.15085000000000001</v>
      </c>
      <c r="L3485" s="6">
        <v>1</v>
      </c>
      <c r="M3485" s="6">
        <v>0</v>
      </c>
      <c r="N3485" s="6">
        <v>29157000</v>
      </c>
    </row>
    <row r="3486" spans="1:15" x14ac:dyDescent="0.25">
      <c r="A3486" s="6" t="s">
        <v>13552</v>
      </c>
      <c r="B3486" s="6">
        <v>30</v>
      </c>
      <c r="C3486" s="6" t="s">
        <v>16</v>
      </c>
      <c r="D3486" s="6" t="s">
        <v>13553</v>
      </c>
      <c r="E3486" s="6" t="s">
        <v>13554</v>
      </c>
      <c r="F3486" s="6">
        <v>1</v>
      </c>
      <c r="G3486" s="6">
        <v>3.9122400000000002E-2</v>
      </c>
      <c r="H3486" s="6">
        <v>50.04</v>
      </c>
      <c r="I3486" s="6" t="s">
        <v>13555</v>
      </c>
      <c r="J3486" s="6">
        <v>2</v>
      </c>
      <c r="K3486" s="6">
        <v>-1.6904999999999999</v>
      </c>
      <c r="L3486" s="6">
        <v>1</v>
      </c>
      <c r="M3486" s="6">
        <v>0</v>
      </c>
      <c r="N3486" s="6">
        <v>6046000</v>
      </c>
    </row>
    <row r="3487" spans="1:15" x14ac:dyDescent="0.25">
      <c r="A3487" s="6" t="s">
        <v>6149</v>
      </c>
      <c r="B3487" s="6">
        <v>123</v>
      </c>
      <c r="C3487" s="6" t="s">
        <v>16</v>
      </c>
      <c r="D3487" s="6" t="s">
        <v>6150</v>
      </c>
      <c r="E3487" s="6" t="s">
        <v>6151</v>
      </c>
      <c r="F3487" s="6">
        <v>1</v>
      </c>
      <c r="G3487" s="6">
        <v>9.0245599999999999E-7</v>
      </c>
      <c r="H3487" s="6">
        <v>111.79</v>
      </c>
      <c r="I3487" s="6" t="s">
        <v>6152</v>
      </c>
      <c r="J3487" s="6">
        <v>2</v>
      </c>
      <c r="K3487" s="6">
        <v>-2.2955999999999999</v>
      </c>
      <c r="L3487" s="6">
        <v>4</v>
      </c>
      <c r="M3487" s="6">
        <v>59555000</v>
      </c>
      <c r="N3487" s="6">
        <v>68628000</v>
      </c>
      <c r="O3487" s="6">
        <v>1.179</v>
      </c>
    </row>
    <row r="3488" spans="1:15" x14ac:dyDescent="0.25">
      <c r="A3488" s="6" t="s">
        <v>6149</v>
      </c>
      <c r="B3488" s="6">
        <v>56</v>
      </c>
      <c r="C3488" s="6" t="s">
        <v>16</v>
      </c>
      <c r="D3488" s="6" t="s">
        <v>6150</v>
      </c>
      <c r="E3488" s="6" t="s">
        <v>6151</v>
      </c>
      <c r="F3488" s="6">
        <v>1</v>
      </c>
      <c r="G3488" s="6">
        <v>3.8943699999999999E-3</v>
      </c>
      <c r="H3488" s="6">
        <v>93.373999999999995</v>
      </c>
      <c r="I3488" s="6" t="s">
        <v>6153</v>
      </c>
      <c r="J3488" s="6">
        <v>2</v>
      </c>
      <c r="K3488" s="6">
        <v>0.57677999999999996</v>
      </c>
      <c r="L3488" s="6">
        <v>5</v>
      </c>
      <c r="M3488" s="6">
        <v>72311000</v>
      </c>
      <c r="N3488" s="6">
        <v>90031000</v>
      </c>
      <c r="O3488" s="6">
        <v>1.3160000000000001</v>
      </c>
    </row>
    <row r="3489" spans="1:15" x14ac:dyDescent="0.25">
      <c r="A3489" s="6" t="s">
        <v>6154</v>
      </c>
      <c r="B3489" s="6">
        <v>92</v>
      </c>
      <c r="C3489" s="6" t="s">
        <v>16</v>
      </c>
      <c r="D3489" s="6" t="s">
        <v>6155</v>
      </c>
      <c r="E3489" s="6" t="s">
        <v>6156</v>
      </c>
      <c r="F3489" s="6">
        <v>1</v>
      </c>
      <c r="G3489" s="6">
        <v>1.6296100000000001E-2</v>
      </c>
      <c r="H3489" s="6">
        <v>57.531999999999996</v>
      </c>
      <c r="I3489" s="6" t="s">
        <v>6157</v>
      </c>
      <c r="J3489" s="6">
        <v>2</v>
      </c>
      <c r="K3489" s="6">
        <v>0.21215000000000001</v>
      </c>
      <c r="L3489" s="6">
        <v>1</v>
      </c>
      <c r="M3489" s="6">
        <v>0</v>
      </c>
      <c r="N3489" s="6">
        <v>3422600</v>
      </c>
    </row>
    <row r="3490" spans="1:15" x14ac:dyDescent="0.25">
      <c r="A3490" s="6" t="s">
        <v>6154</v>
      </c>
      <c r="B3490" s="6">
        <v>74</v>
      </c>
      <c r="C3490" s="6" t="s">
        <v>16</v>
      </c>
      <c r="D3490" s="6" t="s">
        <v>6155</v>
      </c>
      <c r="E3490" s="6" t="s">
        <v>6156</v>
      </c>
      <c r="F3490" s="6">
        <v>1</v>
      </c>
      <c r="G3490" s="6">
        <v>2.03425E-3</v>
      </c>
      <c r="H3490" s="6">
        <v>57.582999999999998</v>
      </c>
      <c r="I3490" s="6" t="s">
        <v>6158</v>
      </c>
      <c r="J3490" s="6">
        <v>3</v>
      </c>
      <c r="K3490" s="6">
        <v>-1.3818999999999999</v>
      </c>
      <c r="L3490" s="6">
        <v>1</v>
      </c>
      <c r="M3490" s="6">
        <v>7040900</v>
      </c>
      <c r="N3490" s="6">
        <v>15263000</v>
      </c>
      <c r="O3490" s="6">
        <v>1.466</v>
      </c>
    </row>
    <row r="3491" spans="1:15" x14ac:dyDescent="0.25">
      <c r="A3491" s="6" t="s">
        <v>6154</v>
      </c>
      <c r="B3491" s="6">
        <v>82</v>
      </c>
      <c r="C3491" s="6" t="s">
        <v>16</v>
      </c>
      <c r="D3491" s="6" t="s">
        <v>6155</v>
      </c>
      <c r="E3491" s="6" t="s">
        <v>6156</v>
      </c>
      <c r="F3491" s="6">
        <v>1</v>
      </c>
      <c r="G3491" s="6">
        <v>1.9370600000000001E-5</v>
      </c>
      <c r="H3491" s="6">
        <v>111.94</v>
      </c>
      <c r="I3491" s="6" t="s">
        <v>6159</v>
      </c>
      <c r="J3491" s="6">
        <v>2</v>
      </c>
      <c r="K3491" s="6">
        <v>-0.22120000000000001</v>
      </c>
      <c r="L3491" s="6">
        <v>4</v>
      </c>
      <c r="M3491" s="6">
        <v>34886000</v>
      </c>
      <c r="N3491" s="6">
        <v>53117000</v>
      </c>
      <c r="O3491" s="6">
        <v>1.4079999999999999</v>
      </c>
    </row>
    <row r="3492" spans="1:15" x14ac:dyDescent="0.25">
      <c r="A3492" s="6" t="s">
        <v>6160</v>
      </c>
      <c r="B3492" s="6">
        <v>34</v>
      </c>
      <c r="C3492" s="6" t="s">
        <v>16</v>
      </c>
      <c r="D3492" s="6" t="s">
        <v>6161</v>
      </c>
      <c r="E3492" s="6" t="s">
        <v>6162</v>
      </c>
      <c r="F3492" s="6">
        <v>1</v>
      </c>
      <c r="G3492" s="6">
        <v>2.1783099999999999E-10</v>
      </c>
      <c r="H3492" s="6">
        <v>168.98</v>
      </c>
      <c r="I3492" s="6" t="s">
        <v>6163</v>
      </c>
      <c r="J3492" s="6">
        <v>3</v>
      </c>
      <c r="K3492" s="6">
        <v>5.9416999999999998E-2</v>
      </c>
      <c r="L3492" s="6">
        <v>4</v>
      </c>
      <c r="M3492" s="6">
        <v>68627000</v>
      </c>
      <c r="N3492" s="6">
        <v>89939000</v>
      </c>
      <c r="O3492" s="6">
        <v>1.3460000000000001</v>
      </c>
    </row>
    <row r="3493" spans="1:15" x14ac:dyDescent="0.25">
      <c r="A3493" s="6" t="s">
        <v>6164</v>
      </c>
      <c r="B3493" s="6">
        <v>240</v>
      </c>
      <c r="C3493" s="6" t="s">
        <v>16</v>
      </c>
      <c r="D3493" s="6" t="s">
        <v>6165</v>
      </c>
      <c r="E3493" s="6" t="s">
        <v>6166</v>
      </c>
      <c r="F3493" s="6">
        <v>1</v>
      </c>
      <c r="G3493" s="6">
        <v>2.1525199999999998E-5</v>
      </c>
      <c r="H3493" s="6">
        <v>105.19</v>
      </c>
      <c r="I3493" s="6" t="s">
        <v>15475</v>
      </c>
      <c r="J3493" s="6">
        <v>2</v>
      </c>
      <c r="K3493" s="6">
        <v>-1.7957000000000001</v>
      </c>
      <c r="L3493" s="6">
        <v>1</v>
      </c>
      <c r="M3493" s="6">
        <v>10641000</v>
      </c>
      <c r="N3493" s="6">
        <v>13438000</v>
      </c>
      <c r="O3493" s="6">
        <v>1.5389999999999999</v>
      </c>
    </row>
    <row r="3494" spans="1:15" x14ac:dyDescent="0.25">
      <c r="A3494" s="6" t="s">
        <v>6164</v>
      </c>
      <c r="B3494" s="6">
        <v>398</v>
      </c>
      <c r="C3494" s="6" t="s">
        <v>16</v>
      </c>
      <c r="D3494" s="6" t="s">
        <v>6165</v>
      </c>
      <c r="E3494" s="6" t="s">
        <v>6166</v>
      </c>
      <c r="F3494" s="6">
        <v>1</v>
      </c>
      <c r="G3494" s="6">
        <v>1.21041E-5</v>
      </c>
      <c r="H3494" s="6">
        <v>107.65</v>
      </c>
      <c r="I3494" s="6" t="s">
        <v>6167</v>
      </c>
      <c r="J3494" s="6">
        <v>2</v>
      </c>
      <c r="K3494" s="6">
        <v>-0.41574</v>
      </c>
      <c r="L3494" s="6">
        <v>2</v>
      </c>
      <c r="M3494" s="6">
        <v>10011000</v>
      </c>
      <c r="N3494" s="6">
        <v>6047600</v>
      </c>
      <c r="O3494" s="6">
        <v>0.82599999999999996</v>
      </c>
    </row>
    <row r="3495" spans="1:15" x14ac:dyDescent="0.25">
      <c r="A3495" s="6" t="s">
        <v>6164</v>
      </c>
      <c r="B3495" s="6">
        <v>264</v>
      </c>
      <c r="C3495" s="6" t="s">
        <v>16</v>
      </c>
      <c r="D3495" s="6" t="s">
        <v>6165</v>
      </c>
      <c r="E3495" s="6" t="s">
        <v>6166</v>
      </c>
      <c r="F3495" s="6">
        <v>1</v>
      </c>
      <c r="G3495" s="6">
        <v>1.12612E-3</v>
      </c>
      <c r="H3495" s="6">
        <v>82.436999999999998</v>
      </c>
      <c r="I3495" s="6" t="s">
        <v>6169</v>
      </c>
      <c r="J3495" s="6">
        <v>2</v>
      </c>
      <c r="K3495" s="6">
        <v>0.12071</v>
      </c>
      <c r="L3495" s="6">
        <v>3</v>
      </c>
      <c r="M3495" s="6">
        <v>17830000</v>
      </c>
      <c r="N3495" s="6">
        <v>23942000</v>
      </c>
      <c r="O3495" s="6">
        <v>1.3320000000000001</v>
      </c>
    </row>
    <row r="3496" spans="1:15" x14ac:dyDescent="0.25">
      <c r="A3496" s="6" t="s">
        <v>6170</v>
      </c>
      <c r="B3496" s="6">
        <v>368</v>
      </c>
      <c r="C3496" s="6" t="s">
        <v>16</v>
      </c>
      <c r="D3496" s="6" t="s">
        <v>6171</v>
      </c>
      <c r="E3496" s="6" t="s">
        <v>6172</v>
      </c>
      <c r="F3496" s="6">
        <v>1</v>
      </c>
      <c r="G3496" s="6">
        <v>2.32969E-4</v>
      </c>
      <c r="H3496" s="6">
        <v>108.93</v>
      </c>
      <c r="I3496" s="6" t="s">
        <v>6174</v>
      </c>
      <c r="J3496" s="6">
        <v>2</v>
      </c>
      <c r="K3496" s="6">
        <v>-0.80810000000000004</v>
      </c>
      <c r="L3496" s="6">
        <v>2</v>
      </c>
      <c r="M3496" s="6">
        <v>20612000</v>
      </c>
      <c r="N3496" s="6">
        <v>31794000</v>
      </c>
      <c r="O3496" s="6">
        <v>1.4370000000000001</v>
      </c>
    </row>
    <row r="3497" spans="1:15" x14ac:dyDescent="0.25">
      <c r="A3497" s="6" t="s">
        <v>6170</v>
      </c>
      <c r="B3497" s="6">
        <v>381</v>
      </c>
      <c r="C3497" s="6" t="s">
        <v>16</v>
      </c>
      <c r="D3497" s="6" t="s">
        <v>6171</v>
      </c>
      <c r="E3497" s="6" t="s">
        <v>6172</v>
      </c>
      <c r="F3497" s="6">
        <v>1</v>
      </c>
      <c r="G3497" s="6">
        <v>5.9389999999999999E-5</v>
      </c>
      <c r="H3497" s="6">
        <v>119.75</v>
      </c>
      <c r="I3497" s="6" t="s">
        <v>6175</v>
      </c>
      <c r="J3497" s="6">
        <v>2</v>
      </c>
      <c r="K3497" s="6">
        <v>-0.41033999999999998</v>
      </c>
      <c r="L3497" s="6">
        <v>4</v>
      </c>
      <c r="M3497" s="6">
        <v>12923000</v>
      </c>
      <c r="N3497" s="6">
        <v>14342000</v>
      </c>
      <c r="O3497" s="6">
        <v>1.046</v>
      </c>
    </row>
    <row r="3498" spans="1:15" x14ac:dyDescent="0.25">
      <c r="A3498" s="6" t="s">
        <v>6170</v>
      </c>
      <c r="B3498" s="6">
        <v>388</v>
      </c>
      <c r="C3498" s="6" t="s">
        <v>16</v>
      </c>
      <c r="D3498" s="6" t="s">
        <v>6171</v>
      </c>
      <c r="E3498" s="6" t="s">
        <v>6172</v>
      </c>
      <c r="F3498" s="6">
        <v>1</v>
      </c>
      <c r="G3498" s="6">
        <v>5.5555999999999999E-3</v>
      </c>
      <c r="H3498" s="6">
        <v>70.674999999999997</v>
      </c>
      <c r="I3498" s="6" t="s">
        <v>6176</v>
      </c>
      <c r="J3498" s="6">
        <v>2</v>
      </c>
      <c r="K3498" s="6">
        <v>-1.7661</v>
      </c>
      <c r="L3498" s="6">
        <v>1</v>
      </c>
      <c r="M3498" s="6">
        <v>0</v>
      </c>
      <c r="N3498" s="6">
        <v>6974300</v>
      </c>
    </row>
    <row r="3499" spans="1:15" x14ac:dyDescent="0.25">
      <c r="A3499" s="6" t="s">
        <v>6177</v>
      </c>
      <c r="B3499" s="6">
        <v>319</v>
      </c>
      <c r="C3499" s="6" t="s">
        <v>16</v>
      </c>
      <c r="D3499" s="6" t="s">
        <v>6178</v>
      </c>
      <c r="E3499" s="6" t="s">
        <v>6179</v>
      </c>
      <c r="F3499" s="6">
        <v>1</v>
      </c>
      <c r="G3499" s="6">
        <v>3.3249099999999997E-2</v>
      </c>
      <c r="H3499" s="6">
        <v>64.566999999999993</v>
      </c>
      <c r="I3499" s="6" t="s">
        <v>6180</v>
      </c>
      <c r="J3499" s="6">
        <v>2</v>
      </c>
      <c r="K3499" s="6">
        <v>0.58128000000000002</v>
      </c>
      <c r="L3499" s="6">
        <v>1</v>
      </c>
      <c r="M3499" s="6">
        <v>16007000</v>
      </c>
      <c r="N3499" s="6">
        <v>19652000</v>
      </c>
      <c r="O3499" s="6">
        <v>1.282</v>
      </c>
    </row>
    <row r="3500" spans="1:15" x14ac:dyDescent="0.25">
      <c r="A3500" s="6" t="s">
        <v>6193</v>
      </c>
      <c r="B3500" s="6">
        <v>128</v>
      </c>
      <c r="C3500" s="6" t="s">
        <v>16</v>
      </c>
      <c r="D3500" s="6" t="s">
        <v>6194</v>
      </c>
      <c r="E3500" s="6" t="s">
        <v>6195</v>
      </c>
      <c r="F3500" s="6">
        <v>1</v>
      </c>
      <c r="G3500" s="6">
        <v>1.96846E-6</v>
      </c>
      <c r="H3500" s="6">
        <v>117.79</v>
      </c>
      <c r="I3500" s="6" t="s">
        <v>6196</v>
      </c>
      <c r="J3500" s="6">
        <v>2</v>
      </c>
      <c r="K3500" s="6">
        <v>0.83838000000000001</v>
      </c>
      <c r="L3500" s="6">
        <v>2</v>
      </c>
      <c r="M3500" s="6">
        <v>5106400</v>
      </c>
      <c r="N3500" s="6">
        <v>6302800</v>
      </c>
      <c r="O3500" s="6">
        <v>1.264</v>
      </c>
    </row>
    <row r="3501" spans="1:15" x14ac:dyDescent="0.25">
      <c r="A3501" s="6" t="s">
        <v>6193</v>
      </c>
      <c r="B3501" s="6">
        <v>104</v>
      </c>
      <c r="C3501" s="6" t="s">
        <v>16</v>
      </c>
      <c r="D3501" s="6" t="s">
        <v>6194</v>
      </c>
      <c r="E3501" s="6" t="s">
        <v>6195</v>
      </c>
      <c r="F3501" s="6">
        <v>1</v>
      </c>
      <c r="G3501" s="6">
        <v>3.7248900000000002E-5</v>
      </c>
      <c r="H3501" s="6">
        <v>91.789000000000001</v>
      </c>
      <c r="I3501" s="6" t="s">
        <v>6197</v>
      </c>
      <c r="J3501" s="6">
        <v>2</v>
      </c>
      <c r="K3501" s="6">
        <v>-1.7712000000000001</v>
      </c>
      <c r="L3501" s="6">
        <v>1</v>
      </c>
      <c r="M3501" s="6">
        <v>7388500</v>
      </c>
      <c r="N3501" s="6">
        <v>7227900</v>
      </c>
      <c r="O3501" s="6">
        <v>1.228</v>
      </c>
    </row>
    <row r="3502" spans="1:15" x14ac:dyDescent="0.25">
      <c r="A3502" s="6" t="s">
        <v>6193</v>
      </c>
      <c r="B3502" s="6">
        <v>117</v>
      </c>
      <c r="C3502" s="6" t="s">
        <v>16</v>
      </c>
      <c r="D3502" s="6" t="s">
        <v>6194</v>
      </c>
      <c r="E3502" s="6" t="s">
        <v>6195</v>
      </c>
      <c r="F3502" s="6">
        <v>1</v>
      </c>
      <c r="G3502" s="6">
        <v>1.8956799999999999E-7</v>
      </c>
      <c r="H3502" s="6">
        <v>81.48</v>
      </c>
      <c r="I3502" s="6" t="s">
        <v>6198</v>
      </c>
      <c r="J3502" s="6">
        <v>3</v>
      </c>
      <c r="K3502" s="6">
        <v>-0.75575000000000003</v>
      </c>
      <c r="L3502" s="6">
        <v>1</v>
      </c>
      <c r="M3502" s="6">
        <v>0</v>
      </c>
      <c r="N3502" s="6">
        <v>10136000</v>
      </c>
    </row>
    <row r="3503" spans="1:15" x14ac:dyDescent="0.25">
      <c r="A3503" s="6" t="s">
        <v>6199</v>
      </c>
      <c r="B3503" s="6">
        <v>27</v>
      </c>
      <c r="C3503" s="6" t="s">
        <v>16</v>
      </c>
      <c r="D3503" s="6" t="s">
        <v>6200</v>
      </c>
      <c r="E3503" s="6" t="s">
        <v>6201</v>
      </c>
      <c r="F3503" s="6">
        <v>1</v>
      </c>
      <c r="G3503" s="6">
        <v>4.8280399999999996E-3</v>
      </c>
      <c r="H3503" s="6">
        <v>89.697999999999993</v>
      </c>
      <c r="I3503" s="6" t="s">
        <v>6207</v>
      </c>
      <c r="J3503" s="6">
        <v>2</v>
      </c>
      <c r="K3503" s="6">
        <v>-0.45807999999999999</v>
      </c>
      <c r="L3503" s="6">
        <v>5</v>
      </c>
      <c r="M3503" s="6">
        <v>112470000</v>
      </c>
      <c r="N3503" s="6">
        <v>178150000</v>
      </c>
      <c r="O3503" s="6">
        <v>1.619</v>
      </c>
    </row>
    <row r="3504" spans="1:15" x14ac:dyDescent="0.25">
      <c r="A3504" s="6" t="s">
        <v>6199</v>
      </c>
      <c r="B3504" s="6">
        <v>240</v>
      </c>
      <c r="C3504" s="6" t="s">
        <v>16</v>
      </c>
      <c r="D3504" s="6" t="s">
        <v>6200</v>
      </c>
      <c r="E3504" s="6" t="s">
        <v>6201</v>
      </c>
      <c r="F3504" s="6">
        <v>1</v>
      </c>
      <c r="G3504" s="6">
        <v>3.2390799999999999E-6</v>
      </c>
      <c r="H3504" s="6">
        <v>77.631</v>
      </c>
      <c r="I3504" s="6" t="s">
        <v>13564</v>
      </c>
      <c r="J3504" s="6">
        <v>3</v>
      </c>
      <c r="K3504" s="6">
        <v>-0.21909999999999999</v>
      </c>
      <c r="L3504" s="6">
        <v>1</v>
      </c>
      <c r="M3504" s="6">
        <v>3807100</v>
      </c>
      <c r="N3504" s="6">
        <v>4824300</v>
      </c>
      <c r="O3504" s="6">
        <v>1.3440000000000001</v>
      </c>
    </row>
    <row r="3505" spans="1:15" x14ac:dyDescent="0.25">
      <c r="A3505" s="6" t="s">
        <v>6199</v>
      </c>
      <c r="B3505" s="6">
        <v>152</v>
      </c>
      <c r="C3505" s="6" t="s">
        <v>16</v>
      </c>
      <c r="D3505" s="6" t="s">
        <v>6200</v>
      </c>
      <c r="E3505" s="6" t="s">
        <v>6201</v>
      </c>
      <c r="F3505" s="6">
        <v>1</v>
      </c>
      <c r="G3505" s="6">
        <v>7.73554E-3</v>
      </c>
      <c r="H3505" s="6">
        <v>49.466000000000001</v>
      </c>
      <c r="I3505" s="6" t="s">
        <v>6202</v>
      </c>
      <c r="J3505" s="6">
        <v>3</v>
      </c>
      <c r="K3505" s="6">
        <v>0.46228999999999998</v>
      </c>
      <c r="L3505" s="6">
        <v>1</v>
      </c>
      <c r="M3505" s="6">
        <v>2285400</v>
      </c>
      <c r="N3505" s="6">
        <v>2487600</v>
      </c>
      <c r="O3505" s="6">
        <v>1.321</v>
      </c>
    </row>
    <row r="3506" spans="1:15" x14ac:dyDescent="0.25">
      <c r="A3506" s="6" t="s">
        <v>6199</v>
      </c>
      <c r="B3506" s="6">
        <v>63</v>
      </c>
      <c r="C3506" s="6" t="s">
        <v>16</v>
      </c>
      <c r="D3506" s="6" t="s">
        <v>6200</v>
      </c>
      <c r="E3506" s="6" t="s">
        <v>6201</v>
      </c>
      <c r="F3506" s="6">
        <v>1</v>
      </c>
      <c r="G3506" s="6">
        <v>2.2002499999999999E-3</v>
      </c>
      <c r="H3506" s="6">
        <v>80.754999999999995</v>
      </c>
      <c r="I3506" s="6" t="s">
        <v>6203</v>
      </c>
      <c r="J3506" s="6">
        <v>2</v>
      </c>
      <c r="K3506" s="6">
        <v>-0.49820999999999999</v>
      </c>
      <c r="L3506" s="6">
        <v>2</v>
      </c>
      <c r="M3506" s="6">
        <v>28141000</v>
      </c>
      <c r="N3506" s="6">
        <v>36577000</v>
      </c>
      <c r="O3506" s="6">
        <v>1.494</v>
      </c>
    </row>
    <row r="3507" spans="1:15" x14ac:dyDescent="0.25">
      <c r="A3507" s="6" t="s">
        <v>6199</v>
      </c>
      <c r="B3507" s="6">
        <v>94</v>
      </c>
      <c r="C3507" s="6" t="s">
        <v>16</v>
      </c>
      <c r="D3507" s="6" t="s">
        <v>6200</v>
      </c>
      <c r="E3507" s="6" t="s">
        <v>6201</v>
      </c>
      <c r="F3507" s="6">
        <v>1</v>
      </c>
      <c r="G3507" s="6">
        <v>3.8380500000000003E-37</v>
      </c>
      <c r="H3507" s="6">
        <v>194.24</v>
      </c>
      <c r="I3507" s="6" t="s">
        <v>6211</v>
      </c>
      <c r="J3507" s="6">
        <v>3</v>
      </c>
      <c r="K3507" s="6">
        <v>-0.59894999999999998</v>
      </c>
      <c r="L3507" s="6">
        <v>3</v>
      </c>
      <c r="M3507" s="6">
        <v>34012000</v>
      </c>
      <c r="N3507" s="6">
        <v>37902000</v>
      </c>
      <c r="O3507" s="6">
        <v>1.2150000000000001</v>
      </c>
    </row>
    <row r="3508" spans="1:15" x14ac:dyDescent="0.25">
      <c r="A3508" s="6" t="s">
        <v>6199</v>
      </c>
      <c r="B3508" s="6">
        <v>199</v>
      </c>
      <c r="C3508" s="6" t="s">
        <v>16</v>
      </c>
      <c r="D3508" s="6" t="s">
        <v>6200</v>
      </c>
      <c r="E3508" s="6" t="s">
        <v>6201</v>
      </c>
      <c r="F3508" s="6">
        <v>1</v>
      </c>
      <c r="G3508" s="6">
        <v>7.0695100000000005E-18</v>
      </c>
      <c r="H3508" s="6">
        <v>149.72999999999999</v>
      </c>
      <c r="I3508" s="6" t="s">
        <v>6212</v>
      </c>
      <c r="J3508" s="6">
        <v>3</v>
      </c>
      <c r="K3508" s="6">
        <v>0.73048000000000002</v>
      </c>
      <c r="L3508" s="6">
        <v>5</v>
      </c>
      <c r="M3508" s="6">
        <v>121020000</v>
      </c>
      <c r="N3508" s="6">
        <v>146550000</v>
      </c>
      <c r="O3508" s="6">
        <v>1.3009999999999999</v>
      </c>
    </row>
    <row r="3509" spans="1:15" x14ac:dyDescent="0.25">
      <c r="A3509" s="6" t="s">
        <v>6199</v>
      </c>
      <c r="B3509" s="6">
        <v>167</v>
      </c>
      <c r="C3509" s="6" t="s">
        <v>16</v>
      </c>
      <c r="D3509" s="6" t="s">
        <v>6200</v>
      </c>
      <c r="E3509" s="6" t="s">
        <v>6201</v>
      </c>
      <c r="F3509" s="6">
        <v>1</v>
      </c>
      <c r="G3509" s="6">
        <v>1.26613E-2</v>
      </c>
      <c r="H3509" s="6">
        <v>71.450999999999993</v>
      </c>
      <c r="I3509" s="6" t="s">
        <v>15476</v>
      </c>
      <c r="J3509" s="6">
        <v>2</v>
      </c>
      <c r="K3509" s="6">
        <v>-1.5078</v>
      </c>
      <c r="L3509" s="6">
        <v>1</v>
      </c>
      <c r="M3509" s="6">
        <v>7884700</v>
      </c>
      <c r="N3509" s="6">
        <v>9067400</v>
      </c>
      <c r="O3509" s="6">
        <v>1.224</v>
      </c>
    </row>
    <row r="3510" spans="1:15" x14ac:dyDescent="0.25">
      <c r="A3510" s="6" t="s">
        <v>6199</v>
      </c>
      <c r="B3510" s="6">
        <v>115</v>
      </c>
      <c r="C3510" s="6" t="s">
        <v>16</v>
      </c>
      <c r="D3510" s="6" t="s">
        <v>6200</v>
      </c>
      <c r="E3510" s="6" t="s">
        <v>6201</v>
      </c>
      <c r="F3510" s="6">
        <v>1</v>
      </c>
      <c r="G3510" s="6">
        <v>5.6087300000000001E-3</v>
      </c>
      <c r="H3510" s="6">
        <v>105.2</v>
      </c>
      <c r="I3510" s="6" t="s">
        <v>6213</v>
      </c>
      <c r="J3510" s="6">
        <v>2</v>
      </c>
      <c r="K3510" s="6">
        <v>-1.3089</v>
      </c>
      <c r="L3510" s="6">
        <v>5</v>
      </c>
      <c r="M3510" s="6">
        <v>58802000</v>
      </c>
      <c r="N3510" s="6">
        <v>68146000</v>
      </c>
      <c r="O3510" s="6">
        <v>1.137</v>
      </c>
    </row>
    <row r="3511" spans="1:15" x14ac:dyDescent="0.25">
      <c r="A3511" s="6" t="s">
        <v>6199</v>
      </c>
      <c r="B3511" s="6">
        <v>109</v>
      </c>
      <c r="C3511" s="6" t="s">
        <v>16</v>
      </c>
      <c r="D3511" s="6" t="s">
        <v>6200</v>
      </c>
      <c r="E3511" s="6" t="s">
        <v>6201</v>
      </c>
      <c r="F3511" s="6">
        <v>1</v>
      </c>
      <c r="G3511" s="6">
        <v>9.9960399999999994E-3</v>
      </c>
      <c r="H3511" s="6">
        <v>72.23</v>
      </c>
      <c r="I3511" s="6" t="s">
        <v>6214</v>
      </c>
      <c r="J3511" s="6">
        <v>2</v>
      </c>
      <c r="K3511" s="6">
        <v>-1.0788</v>
      </c>
      <c r="L3511" s="6">
        <v>4</v>
      </c>
      <c r="M3511" s="6">
        <v>54883000</v>
      </c>
      <c r="N3511" s="6">
        <v>72122000</v>
      </c>
      <c r="O3511" s="6">
        <v>1.18</v>
      </c>
    </row>
    <row r="3512" spans="1:15" x14ac:dyDescent="0.25">
      <c r="A3512" s="6" t="s">
        <v>6199</v>
      </c>
      <c r="B3512" s="6">
        <v>34</v>
      </c>
      <c r="C3512" s="6" t="s">
        <v>16</v>
      </c>
      <c r="D3512" s="6" t="s">
        <v>6200</v>
      </c>
      <c r="E3512" s="6" t="s">
        <v>6201</v>
      </c>
      <c r="F3512" s="6">
        <v>1</v>
      </c>
      <c r="G3512" s="6">
        <v>6.3009000000000005E-7</v>
      </c>
      <c r="H3512" s="6">
        <v>107.99</v>
      </c>
      <c r="I3512" s="6" t="s">
        <v>6215</v>
      </c>
      <c r="J3512" s="6">
        <v>2</v>
      </c>
      <c r="K3512" s="6">
        <v>0.62358000000000002</v>
      </c>
      <c r="L3512" s="6">
        <v>4</v>
      </c>
      <c r="M3512" s="6">
        <v>18058000</v>
      </c>
      <c r="N3512" s="6">
        <v>27817000</v>
      </c>
      <c r="O3512" s="6">
        <v>1.653</v>
      </c>
    </row>
    <row r="3513" spans="1:15" x14ac:dyDescent="0.25">
      <c r="A3513" s="6" t="s">
        <v>6199</v>
      </c>
      <c r="B3513" s="6">
        <v>56</v>
      </c>
      <c r="C3513" s="6" t="s">
        <v>16</v>
      </c>
      <c r="D3513" s="6" t="s">
        <v>6200</v>
      </c>
      <c r="E3513" s="6" t="s">
        <v>6201</v>
      </c>
      <c r="F3513" s="6">
        <v>1</v>
      </c>
      <c r="G3513" s="6">
        <v>5.4565799999999997E-4</v>
      </c>
      <c r="H3513" s="6">
        <v>82.85</v>
      </c>
      <c r="I3513" s="6" t="s">
        <v>6216</v>
      </c>
      <c r="J3513" s="6">
        <v>2</v>
      </c>
      <c r="K3513" s="6">
        <v>-2.7856000000000001</v>
      </c>
      <c r="L3513" s="6">
        <v>3</v>
      </c>
      <c r="M3513" s="6">
        <v>9152800</v>
      </c>
      <c r="N3513" s="6">
        <v>11454000</v>
      </c>
      <c r="O3513" s="6">
        <v>1.4350000000000001</v>
      </c>
    </row>
    <row r="3514" spans="1:15" x14ac:dyDescent="0.25">
      <c r="A3514" s="6" t="s">
        <v>6199</v>
      </c>
      <c r="B3514" s="6">
        <v>46</v>
      </c>
      <c r="C3514" s="6" t="s">
        <v>16</v>
      </c>
      <c r="D3514" s="6" t="s">
        <v>6200</v>
      </c>
      <c r="E3514" s="6" t="s">
        <v>6201</v>
      </c>
      <c r="F3514" s="6">
        <v>1</v>
      </c>
      <c r="G3514" s="6">
        <v>1.20629E-2</v>
      </c>
      <c r="H3514" s="6">
        <v>60.398000000000003</v>
      </c>
      <c r="I3514" s="6" t="s">
        <v>6205</v>
      </c>
      <c r="J3514" s="6">
        <v>2</v>
      </c>
      <c r="K3514" s="6">
        <v>0.53639999999999999</v>
      </c>
      <c r="L3514" s="6">
        <v>2</v>
      </c>
      <c r="M3514" s="6">
        <v>31425000</v>
      </c>
      <c r="N3514" s="6">
        <v>32794000</v>
      </c>
      <c r="O3514" s="6">
        <v>1.2490000000000001</v>
      </c>
    </row>
    <row r="3515" spans="1:15" x14ac:dyDescent="0.25">
      <c r="A3515" s="6" t="s">
        <v>6199</v>
      </c>
      <c r="B3515" s="6">
        <v>144</v>
      </c>
      <c r="C3515" s="6" t="s">
        <v>16</v>
      </c>
      <c r="D3515" s="6" t="s">
        <v>6200</v>
      </c>
      <c r="E3515" s="6" t="s">
        <v>6201</v>
      </c>
      <c r="F3515" s="6">
        <v>1</v>
      </c>
      <c r="G3515" s="6">
        <v>1.2751500000000001E-3</v>
      </c>
      <c r="H3515" s="6">
        <v>91.867000000000004</v>
      </c>
      <c r="I3515" s="6" t="s">
        <v>6206</v>
      </c>
      <c r="J3515" s="6">
        <v>2</v>
      </c>
      <c r="K3515" s="6">
        <v>-6.0934000000000002E-2</v>
      </c>
      <c r="L3515" s="6">
        <v>2</v>
      </c>
      <c r="M3515" s="6">
        <v>105350000</v>
      </c>
      <c r="N3515" s="6">
        <v>121060000</v>
      </c>
      <c r="O3515" s="6">
        <v>1.228</v>
      </c>
    </row>
    <row r="3516" spans="1:15" x14ac:dyDescent="0.25">
      <c r="A3516" s="6" t="s">
        <v>6199</v>
      </c>
      <c r="B3516" s="6">
        <v>195</v>
      </c>
      <c r="C3516" s="6" t="s">
        <v>16</v>
      </c>
      <c r="D3516" s="6" t="s">
        <v>6200</v>
      </c>
      <c r="E3516" s="6" t="s">
        <v>6201</v>
      </c>
      <c r="F3516" s="6">
        <v>1</v>
      </c>
      <c r="G3516" s="6">
        <v>3.6947299999999999E-4</v>
      </c>
      <c r="H3516" s="6">
        <v>88.021000000000001</v>
      </c>
      <c r="I3516" s="6" t="s">
        <v>6217</v>
      </c>
      <c r="J3516" s="6">
        <v>2</v>
      </c>
      <c r="K3516" s="6">
        <v>1.0845</v>
      </c>
      <c r="L3516" s="6">
        <v>5</v>
      </c>
      <c r="M3516" s="6">
        <v>28237000</v>
      </c>
      <c r="N3516" s="6">
        <v>35411000</v>
      </c>
      <c r="O3516" s="6">
        <v>1.2589999999999999</v>
      </c>
    </row>
    <row r="3517" spans="1:15" x14ac:dyDescent="0.25">
      <c r="A3517" s="6" t="s">
        <v>6218</v>
      </c>
      <c r="B3517" s="6">
        <v>69</v>
      </c>
      <c r="C3517" s="6" t="s">
        <v>16</v>
      </c>
      <c r="D3517" s="6" t="s">
        <v>6219</v>
      </c>
      <c r="E3517" s="6" t="s">
        <v>6220</v>
      </c>
      <c r="F3517" s="6">
        <v>1</v>
      </c>
      <c r="G3517" s="6">
        <v>6.6269899999999998E-12</v>
      </c>
      <c r="H3517" s="6">
        <v>176.95</v>
      </c>
      <c r="I3517" s="6" t="s">
        <v>6221</v>
      </c>
      <c r="J3517" s="6">
        <v>2</v>
      </c>
      <c r="K3517" s="6">
        <v>-0.73846000000000001</v>
      </c>
      <c r="L3517" s="6">
        <v>2</v>
      </c>
      <c r="M3517" s="6">
        <v>25563000</v>
      </c>
      <c r="N3517" s="6">
        <v>24255000</v>
      </c>
      <c r="O3517" s="6">
        <v>1.0289999999999999</v>
      </c>
    </row>
    <row r="3518" spans="1:15" x14ac:dyDescent="0.25">
      <c r="A3518" s="6" t="s">
        <v>6218</v>
      </c>
      <c r="B3518" s="6">
        <v>77</v>
      </c>
      <c r="C3518" s="6" t="s">
        <v>16</v>
      </c>
      <c r="D3518" s="6" t="s">
        <v>6219</v>
      </c>
      <c r="E3518" s="6" t="s">
        <v>6220</v>
      </c>
      <c r="F3518" s="6">
        <v>1</v>
      </c>
      <c r="G3518" s="6">
        <v>9.0365200000000001E-4</v>
      </c>
      <c r="H3518" s="6">
        <v>118.5</v>
      </c>
      <c r="I3518" s="6" t="s">
        <v>6222</v>
      </c>
      <c r="J3518" s="6">
        <v>2</v>
      </c>
      <c r="K3518" s="6">
        <v>-1.1711</v>
      </c>
      <c r="L3518" s="6">
        <v>3</v>
      </c>
      <c r="M3518" s="6">
        <v>36540000</v>
      </c>
      <c r="N3518" s="6">
        <v>43918000</v>
      </c>
      <c r="O3518" s="6">
        <v>1.081</v>
      </c>
    </row>
    <row r="3519" spans="1:15" x14ac:dyDescent="0.25">
      <c r="A3519" s="6" t="s">
        <v>6218</v>
      </c>
      <c r="B3519" s="6">
        <v>63</v>
      </c>
      <c r="C3519" s="6" t="s">
        <v>16</v>
      </c>
      <c r="D3519" s="6" t="s">
        <v>6219</v>
      </c>
      <c r="E3519" s="6" t="s">
        <v>6220</v>
      </c>
      <c r="F3519" s="6">
        <v>1</v>
      </c>
      <c r="G3519" s="6">
        <v>3.8815900000000004E-6</v>
      </c>
      <c r="H3519" s="6">
        <v>121.64</v>
      </c>
      <c r="I3519" s="6" t="s">
        <v>6224</v>
      </c>
      <c r="J3519" s="6">
        <v>2</v>
      </c>
      <c r="K3519" s="6">
        <v>-1.1955</v>
      </c>
      <c r="L3519" s="6">
        <v>4</v>
      </c>
      <c r="M3519" s="6">
        <v>42392000</v>
      </c>
      <c r="N3519" s="6">
        <v>47572000</v>
      </c>
      <c r="O3519" s="6">
        <v>1.1120000000000001</v>
      </c>
    </row>
    <row r="3520" spans="1:15" x14ac:dyDescent="0.25">
      <c r="A3520" s="6" t="s">
        <v>6218</v>
      </c>
      <c r="B3520" s="6">
        <v>142</v>
      </c>
      <c r="C3520" s="6" t="s">
        <v>16</v>
      </c>
      <c r="D3520" s="6" t="s">
        <v>6219</v>
      </c>
      <c r="E3520" s="6" t="s">
        <v>6220</v>
      </c>
      <c r="F3520" s="6">
        <v>1</v>
      </c>
      <c r="G3520" s="6">
        <v>4.58811E-6</v>
      </c>
      <c r="H3520" s="6">
        <v>118.77</v>
      </c>
      <c r="I3520" s="6" t="s">
        <v>6225</v>
      </c>
      <c r="J3520" s="6">
        <v>2</v>
      </c>
      <c r="K3520" s="6">
        <v>0.25270999999999999</v>
      </c>
      <c r="L3520" s="6">
        <v>2</v>
      </c>
      <c r="M3520" s="6">
        <v>12421000</v>
      </c>
      <c r="N3520" s="6">
        <v>15046000</v>
      </c>
      <c r="O3520" s="6">
        <v>1.214</v>
      </c>
    </row>
    <row r="3521" spans="1:15" x14ac:dyDescent="0.25">
      <c r="A3521" s="6" t="s">
        <v>6218</v>
      </c>
      <c r="B3521" s="6">
        <v>36</v>
      </c>
      <c r="C3521" s="6" t="s">
        <v>16</v>
      </c>
      <c r="D3521" s="6" t="s">
        <v>6219</v>
      </c>
      <c r="E3521" s="6" t="s">
        <v>6220</v>
      </c>
      <c r="F3521" s="6">
        <v>1</v>
      </c>
      <c r="G3521" s="6">
        <v>7.8604200000000003E-4</v>
      </c>
      <c r="H3521" s="6">
        <v>97.162999999999997</v>
      </c>
      <c r="I3521" s="6" t="s">
        <v>13566</v>
      </c>
      <c r="J3521" s="6">
        <v>2</v>
      </c>
      <c r="K3521" s="6">
        <v>-1.5607</v>
      </c>
      <c r="L3521" s="6">
        <v>1</v>
      </c>
      <c r="M3521" s="6">
        <v>0</v>
      </c>
      <c r="N3521" s="6">
        <v>22038000</v>
      </c>
    </row>
    <row r="3522" spans="1:15" x14ac:dyDescent="0.25">
      <c r="A3522" s="6" t="s">
        <v>6226</v>
      </c>
      <c r="B3522" s="6">
        <v>212</v>
      </c>
      <c r="C3522" s="6" t="s">
        <v>16</v>
      </c>
      <c r="D3522" s="6" t="s">
        <v>6227</v>
      </c>
      <c r="E3522" s="6" t="s">
        <v>6228</v>
      </c>
      <c r="F3522" s="6">
        <v>1</v>
      </c>
      <c r="G3522" s="6">
        <v>2.05465E-14</v>
      </c>
      <c r="H3522" s="6">
        <v>150.11000000000001</v>
      </c>
      <c r="I3522" s="6" t="s">
        <v>6229</v>
      </c>
      <c r="J3522" s="6">
        <v>2</v>
      </c>
      <c r="K3522" s="6">
        <v>1.6971000000000001</v>
      </c>
      <c r="L3522" s="6">
        <v>1</v>
      </c>
      <c r="M3522" s="6">
        <v>23724000</v>
      </c>
      <c r="N3522" s="6">
        <v>26725000</v>
      </c>
      <c r="O3522" s="6">
        <v>1.1779999999999999</v>
      </c>
    </row>
    <row r="3523" spans="1:15" x14ac:dyDescent="0.25">
      <c r="A3523" s="6" t="s">
        <v>6226</v>
      </c>
      <c r="B3523" s="6">
        <v>36</v>
      </c>
      <c r="C3523" s="6" t="s">
        <v>16</v>
      </c>
      <c r="D3523" s="6" t="s">
        <v>6227</v>
      </c>
      <c r="E3523" s="6" t="s">
        <v>6228</v>
      </c>
      <c r="F3523" s="6">
        <v>1</v>
      </c>
      <c r="G3523" s="6">
        <v>5.3862900000000002E-11</v>
      </c>
      <c r="H3523" s="6">
        <v>120.92</v>
      </c>
      <c r="I3523" s="6" t="s">
        <v>6230</v>
      </c>
      <c r="J3523" s="6">
        <v>3</v>
      </c>
      <c r="K3523" s="6">
        <v>1.1111</v>
      </c>
      <c r="L3523" s="6">
        <v>7</v>
      </c>
      <c r="M3523" s="6">
        <v>28299000</v>
      </c>
      <c r="N3523" s="6">
        <v>29864000</v>
      </c>
      <c r="O3523" s="6">
        <v>1.089</v>
      </c>
    </row>
    <row r="3524" spans="1:15" x14ac:dyDescent="0.25">
      <c r="A3524" s="6" t="s">
        <v>6226</v>
      </c>
      <c r="B3524" s="6">
        <v>132</v>
      </c>
      <c r="C3524" s="6" t="s">
        <v>16</v>
      </c>
      <c r="D3524" s="6" t="s">
        <v>6227</v>
      </c>
      <c r="E3524" s="6" t="s">
        <v>6228</v>
      </c>
      <c r="F3524" s="6">
        <v>1</v>
      </c>
      <c r="G3524" s="6">
        <v>5.3908600000000004E-4</v>
      </c>
      <c r="H3524" s="6">
        <v>93.096000000000004</v>
      </c>
      <c r="I3524" s="6" t="s">
        <v>6231</v>
      </c>
      <c r="J3524" s="6">
        <v>2</v>
      </c>
      <c r="K3524" s="6">
        <v>9.7893000000000008E-3</v>
      </c>
      <c r="L3524" s="6">
        <v>1</v>
      </c>
      <c r="M3524" s="6">
        <v>25309000</v>
      </c>
      <c r="N3524" s="6">
        <v>22938000</v>
      </c>
      <c r="O3524" s="6">
        <v>0.68</v>
      </c>
    </row>
    <row r="3525" spans="1:15" x14ac:dyDescent="0.25">
      <c r="A3525" s="6" t="s">
        <v>6226</v>
      </c>
      <c r="B3525" s="6">
        <v>121</v>
      </c>
      <c r="C3525" s="6" t="s">
        <v>16</v>
      </c>
      <c r="D3525" s="6" t="s">
        <v>6227</v>
      </c>
      <c r="E3525" s="6" t="s">
        <v>6228</v>
      </c>
      <c r="F3525" s="6">
        <v>0.91343300000000005</v>
      </c>
      <c r="G3525" s="6">
        <v>2.1943800000000001E-3</v>
      </c>
      <c r="H3525" s="6">
        <v>65.423000000000002</v>
      </c>
      <c r="I3525" s="6" t="s">
        <v>15477</v>
      </c>
      <c r="J3525" s="6">
        <v>3</v>
      </c>
      <c r="K3525" s="6">
        <v>-1.9249000000000001</v>
      </c>
      <c r="L3525" s="6">
        <v>1</v>
      </c>
      <c r="M3525" s="6">
        <v>0</v>
      </c>
      <c r="N3525" s="6">
        <v>8717300</v>
      </c>
    </row>
    <row r="3526" spans="1:15" x14ac:dyDescent="0.25">
      <c r="A3526" s="6" t="s">
        <v>6226</v>
      </c>
      <c r="B3526" s="6">
        <v>14</v>
      </c>
      <c r="C3526" s="6" t="s">
        <v>16</v>
      </c>
      <c r="D3526" s="6" t="s">
        <v>6227</v>
      </c>
      <c r="E3526" s="6" t="s">
        <v>6228</v>
      </c>
      <c r="F3526" s="6">
        <v>1</v>
      </c>
      <c r="G3526" s="6">
        <v>2.0176099999999999E-2</v>
      </c>
      <c r="H3526" s="6">
        <v>71.341999999999999</v>
      </c>
      <c r="I3526" s="6" t="s">
        <v>6234</v>
      </c>
      <c r="J3526" s="6">
        <v>2</v>
      </c>
      <c r="K3526" s="6">
        <v>0.59192</v>
      </c>
      <c r="L3526" s="6">
        <v>2</v>
      </c>
      <c r="M3526" s="6">
        <v>8202400</v>
      </c>
      <c r="N3526" s="6">
        <v>9209200</v>
      </c>
      <c r="O3526" s="6">
        <v>1.1339999999999999</v>
      </c>
    </row>
    <row r="3527" spans="1:15" x14ac:dyDescent="0.25">
      <c r="A3527" s="6" t="s">
        <v>6236</v>
      </c>
      <c r="B3527" s="6">
        <v>179</v>
      </c>
      <c r="C3527" s="6" t="s">
        <v>16</v>
      </c>
      <c r="D3527" s="6" t="s">
        <v>6237</v>
      </c>
      <c r="E3527" s="6" t="s">
        <v>6238</v>
      </c>
      <c r="F3527" s="6">
        <v>1</v>
      </c>
      <c r="G3527" s="6">
        <v>2.63307E-8</v>
      </c>
      <c r="H3527" s="6">
        <v>127.71</v>
      </c>
      <c r="I3527" s="6" t="s">
        <v>6240</v>
      </c>
      <c r="J3527" s="6">
        <v>4</v>
      </c>
      <c r="K3527" s="6">
        <v>-0.13385</v>
      </c>
      <c r="L3527" s="6">
        <v>8</v>
      </c>
      <c r="M3527" s="6">
        <v>14819000</v>
      </c>
      <c r="N3527" s="6">
        <v>21089000</v>
      </c>
      <c r="O3527" s="6">
        <v>1.304</v>
      </c>
    </row>
    <row r="3528" spans="1:15" x14ac:dyDescent="0.25">
      <c r="A3528" s="6" t="s">
        <v>6236</v>
      </c>
      <c r="B3528" s="6">
        <v>56</v>
      </c>
      <c r="C3528" s="6" t="s">
        <v>16</v>
      </c>
      <c r="D3528" s="6" t="s">
        <v>6237</v>
      </c>
      <c r="E3528" s="6" t="s">
        <v>6238</v>
      </c>
      <c r="F3528" s="6">
        <v>1</v>
      </c>
      <c r="G3528" s="6">
        <v>3.7596199999999998E-4</v>
      </c>
      <c r="H3528" s="6">
        <v>100.02</v>
      </c>
      <c r="I3528" s="6" t="s">
        <v>6241</v>
      </c>
      <c r="J3528" s="6">
        <v>2</v>
      </c>
      <c r="K3528" s="6">
        <v>-0.51419000000000004</v>
      </c>
      <c r="L3528" s="6">
        <v>1</v>
      </c>
      <c r="M3528" s="6">
        <v>21423000</v>
      </c>
      <c r="N3528" s="6">
        <v>26116000</v>
      </c>
      <c r="O3528" s="6">
        <v>1.264</v>
      </c>
    </row>
    <row r="3529" spans="1:15" x14ac:dyDescent="0.25">
      <c r="A3529" s="6" t="s">
        <v>6236</v>
      </c>
      <c r="B3529" s="6">
        <v>47</v>
      </c>
      <c r="C3529" s="6" t="s">
        <v>16</v>
      </c>
      <c r="D3529" s="6" t="s">
        <v>6237</v>
      </c>
      <c r="E3529" s="6" t="s">
        <v>6238</v>
      </c>
      <c r="F3529" s="6">
        <v>1</v>
      </c>
      <c r="G3529" s="6">
        <v>2.2487100000000001E-3</v>
      </c>
      <c r="H3529" s="6">
        <v>131.62</v>
      </c>
      <c r="I3529" s="6" t="s">
        <v>13567</v>
      </c>
      <c r="J3529" s="6">
        <v>2</v>
      </c>
      <c r="K3529" s="6">
        <v>-7.8779000000000002E-3</v>
      </c>
      <c r="L3529" s="6">
        <v>3</v>
      </c>
      <c r="M3529" s="6">
        <v>23761000</v>
      </c>
      <c r="N3529" s="6">
        <v>35336000</v>
      </c>
      <c r="O3529" s="6">
        <v>1.4850000000000001</v>
      </c>
    </row>
    <row r="3530" spans="1:15" x14ac:dyDescent="0.25">
      <c r="A3530" s="6" t="s">
        <v>13568</v>
      </c>
      <c r="B3530" s="6">
        <v>61</v>
      </c>
      <c r="C3530" s="6" t="s">
        <v>16</v>
      </c>
      <c r="D3530" s="6" t="s">
        <v>13569</v>
      </c>
      <c r="E3530" s="6" t="s">
        <v>13570</v>
      </c>
      <c r="F3530" s="6">
        <v>1</v>
      </c>
      <c r="G3530" s="6">
        <v>8.8554800000000006E-3</v>
      </c>
      <c r="H3530" s="6">
        <v>75.738</v>
      </c>
      <c r="I3530" s="6" t="s">
        <v>13571</v>
      </c>
      <c r="J3530" s="6">
        <v>2</v>
      </c>
      <c r="K3530" s="6">
        <v>-1.724</v>
      </c>
      <c r="L3530" s="6">
        <v>1</v>
      </c>
      <c r="M3530" s="6">
        <v>12820000</v>
      </c>
      <c r="N3530" s="6">
        <v>10446000</v>
      </c>
      <c r="O3530" s="6">
        <v>1.173</v>
      </c>
    </row>
    <row r="3531" spans="1:15" x14ac:dyDescent="0.25">
      <c r="A3531" s="6" t="s">
        <v>6242</v>
      </c>
      <c r="B3531" s="6">
        <v>128</v>
      </c>
      <c r="C3531" s="6" t="s">
        <v>16</v>
      </c>
      <c r="D3531" s="6" t="s">
        <v>6243</v>
      </c>
      <c r="E3531" s="6" t="s">
        <v>6244</v>
      </c>
      <c r="F3531" s="6">
        <v>1</v>
      </c>
      <c r="G3531" s="6">
        <v>1.42679E-2</v>
      </c>
      <c r="H3531" s="6">
        <v>76.832999999999998</v>
      </c>
      <c r="I3531" s="6" t="s">
        <v>6245</v>
      </c>
      <c r="J3531" s="6">
        <v>2</v>
      </c>
      <c r="K3531" s="6">
        <v>7.3065999999999999E-3</v>
      </c>
      <c r="L3531" s="6">
        <v>1</v>
      </c>
      <c r="M3531" s="6">
        <v>2478000</v>
      </c>
      <c r="N3531" s="6">
        <v>3478200</v>
      </c>
      <c r="O3531" s="6">
        <v>1.272</v>
      </c>
    </row>
    <row r="3532" spans="1:15" x14ac:dyDescent="0.25">
      <c r="A3532" s="6" t="s">
        <v>6242</v>
      </c>
      <c r="B3532" s="6">
        <v>59</v>
      </c>
      <c r="C3532" s="6" t="s">
        <v>16</v>
      </c>
      <c r="D3532" s="6" t="s">
        <v>6243</v>
      </c>
      <c r="E3532" s="6" t="s">
        <v>6244</v>
      </c>
      <c r="F3532" s="6">
        <v>1</v>
      </c>
      <c r="G3532" s="6">
        <v>3.5305699999999998E-3</v>
      </c>
      <c r="H3532" s="6">
        <v>94.805999999999997</v>
      </c>
      <c r="I3532" s="6" t="s">
        <v>6246</v>
      </c>
      <c r="J3532" s="6">
        <v>2</v>
      </c>
      <c r="K3532" s="6">
        <v>-0.13313</v>
      </c>
      <c r="L3532" s="6">
        <v>10</v>
      </c>
      <c r="M3532" s="6">
        <v>198680000</v>
      </c>
      <c r="N3532" s="6">
        <v>247550000</v>
      </c>
      <c r="O3532" s="6">
        <v>1.2669999999999999</v>
      </c>
    </row>
    <row r="3533" spans="1:15" x14ac:dyDescent="0.25">
      <c r="A3533" s="6" t="s">
        <v>6242</v>
      </c>
      <c r="B3533" s="6">
        <v>98</v>
      </c>
      <c r="C3533" s="6" t="s">
        <v>16</v>
      </c>
      <c r="D3533" s="6" t="s">
        <v>6243</v>
      </c>
      <c r="E3533" s="6" t="s">
        <v>6244</v>
      </c>
      <c r="F3533" s="6">
        <v>1</v>
      </c>
      <c r="G3533" s="6">
        <v>1.0477200000000001E-4</v>
      </c>
      <c r="H3533" s="6">
        <v>128.6</v>
      </c>
      <c r="I3533" s="6" t="s">
        <v>6247</v>
      </c>
      <c r="J3533" s="6">
        <v>2</v>
      </c>
      <c r="K3533" s="6">
        <v>-3.0372E-2</v>
      </c>
      <c r="L3533" s="6">
        <v>3</v>
      </c>
      <c r="M3533" s="6">
        <v>50837000</v>
      </c>
      <c r="N3533" s="6">
        <v>55393000</v>
      </c>
      <c r="O3533" s="6">
        <v>1.1539999999999999</v>
      </c>
    </row>
    <row r="3534" spans="1:15" x14ac:dyDescent="0.25">
      <c r="A3534" s="6" t="s">
        <v>6242</v>
      </c>
      <c r="B3534" s="6">
        <v>93</v>
      </c>
      <c r="C3534" s="6" t="s">
        <v>16</v>
      </c>
      <c r="D3534" s="6" t="s">
        <v>6243</v>
      </c>
      <c r="E3534" s="6" t="s">
        <v>6244</v>
      </c>
      <c r="F3534" s="6">
        <v>1</v>
      </c>
      <c r="G3534" s="6">
        <v>2.28872E-10</v>
      </c>
      <c r="H3534" s="6">
        <v>136.83000000000001</v>
      </c>
      <c r="I3534" s="6" t="s">
        <v>6248</v>
      </c>
      <c r="J3534" s="6">
        <v>3</v>
      </c>
      <c r="K3534" s="6">
        <v>-0.69832000000000005</v>
      </c>
      <c r="L3534" s="6">
        <v>9</v>
      </c>
      <c r="M3534" s="6">
        <v>318100000</v>
      </c>
      <c r="N3534" s="6">
        <v>405750000</v>
      </c>
      <c r="O3534" s="6">
        <v>1.36</v>
      </c>
    </row>
    <row r="3535" spans="1:15" x14ac:dyDescent="0.25">
      <c r="A3535" s="6" t="s">
        <v>6242</v>
      </c>
      <c r="B3535" s="6">
        <v>73</v>
      </c>
      <c r="C3535" s="6" t="s">
        <v>16</v>
      </c>
      <c r="D3535" s="6" t="s">
        <v>6243</v>
      </c>
      <c r="E3535" s="6" t="s">
        <v>6244</v>
      </c>
      <c r="F3535" s="6">
        <v>1</v>
      </c>
      <c r="G3535" s="6">
        <v>1.2715500000000001E-10</v>
      </c>
      <c r="H3535" s="6">
        <v>136.34</v>
      </c>
      <c r="I3535" s="6" t="s">
        <v>6249</v>
      </c>
      <c r="J3535" s="6">
        <v>2</v>
      </c>
      <c r="K3535" s="6">
        <v>0.11737</v>
      </c>
      <c r="L3535" s="6">
        <v>2</v>
      </c>
      <c r="M3535" s="6">
        <v>5259100</v>
      </c>
      <c r="N3535" s="6">
        <v>6598900</v>
      </c>
      <c r="O3535" s="6">
        <v>1.282</v>
      </c>
    </row>
    <row r="3536" spans="1:15" x14ac:dyDescent="0.25">
      <c r="A3536" s="6" t="s">
        <v>6242</v>
      </c>
      <c r="B3536" s="6">
        <v>9</v>
      </c>
      <c r="C3536" s="6" t="s">
        <v>16</v>
      </c>
      <c r="D3536" s="6" t="s">
        <v>6243</v>
      </c>
      <c r="E3536" s="6" t="s">
        <v>6244</v>
      </c>
      <c r="F3536" s="6">
        <v>1</v>
      </c>
      <c r="G3536" s="6">
        <v>2.8380800000000001E-2</v>
      </c>
      <c r="H3536" s="6">
        <v>50.353999999999999</v>
      </c>
      <c r="I3536" s="6" t="s">
        <v>15478</v>
      </c>
      <c r="J3536" s="6">
        <v>2</v>
      </c>
      <c r="K3536" s="6">
        <v>2.0796999999999999</v>
      </c>
      <c r="L3536" s="6">
        <v>1</v>
      </c>
      <c r="M3536" s="6">
        <v>2665000</v>
      </c>
      <c r="N3536" s="6">
        <v>3882800</v>
      </c>
      <c r="O3536" s="6">
        <v>1.573</v>
      </c>
    </row>
    <row r="3537" spans="1:15" x14ac:dyDescent="0.25">
      <c r="A3537" s="6" t="s">
        <v>6242</v>
      </c>
      <c r="B3537" s="6">
        <v>133</v>
      </c>
      <c r="C3537" s="6" t="s">
        <v>16</v>
      </c>
      <c r="D3537" s="6" t="s">
        <v>6243</v>
      </c>
      <c r="E3537" s="6" t="s">
        <v>6244</v>
      </c>
      <c r="F3537" s="6">
        <v>1</v>
      </c>
      <c r="G3537" s="6">
        <v>6.0957399999999997E-3</v>
      </c>
      <c r="H3537" s="6">
        <v>97.596000000000004</v>
      </c>
      <c r="I3537" s="6" t="s">
        <v>6250</v>
      </c>
      <c r="J3537" s="6">
        <v>2</v>
      </c>
      <c r="K3537" s="6">
        <v>1.0579000000000001</v>
      </c>
      <c r="L3537" s="6">
        <v>2</v>
      </c>
      <c r="M3537" s="6">
        <v>14450000</v>
      </c>
      <c r="N3537" s="6">
        <v>21639000</v>
      </c>
      <c r="O3537" s="6">
        <v>1.3180000000000001</v>
      </c>
    </row>
    <row r="3538" spans="1:15" x14ac:dyDescent="0.25">
      <c r="A3538" s="6" t="s">
        <v>6242</v>
      </c>
      <c r="B3538" s="6">
        <v>107</v>
      </c>
      <c r="C3538" s="6" t="s">
        <v>16</v>
      </c>
      <c r="D3538" s="6" t="s">
        <v>6243</v>
      </c>
      <c r="E3538" s="6" t="s">
        <v>6244</v>
      </c>
      <c r="F3538" s="6">
        <v>1</v>
      </c>
      <c r="G3538" s="6">
        <v>2.9294800000000001E-4</v>
      </c>
      <c r="H3538" s="6">
        <v>87.183999999999997</v>
      </c>
      <c r="I3538" s="6" t="s">
        <v>6251</v>
      </c>
      <c r="J3538" s="6">
        <v>2</v>
      </c>
      <c r="K3538" s="6">
        <v>1.0658000000000001</v>
      </c>
      <c r="L3538" s="6">
        <v>3</v>
      </c>
      <c r="M3538" s="6">
        <v>44967000</v>
      </c>
      <c r="N3538" s="6">
        <v>54353000</v>
      </c>
      <c r="O3538" s="6">
        <v>1.3109999999999999</v>
      </c>
    </row>
    <row r="3539" spans="1:15" x14ac:dyDescent="0.25">
      <c r="A3539" s="6" t="s">
        <v>6252</v>
      </c>
      <c r="B3539" s="6">
        <v>77</v>
      </c>
      <c r="C3539" s="6" t="s">
        <v>16</v>
      </c>
      <c r="D3539" s="6" t="s">
        <v>6253</v>
      </c>
      <c r="E3539" s="6" t="s">
        <v>6254</v>
      </c>
      <c r="F3539" s="6">
        <v>1</v>
      </c>
      <c r="G3539" s="6">
        <v>8.4050099999999992E-3</v>
      </c>
      <c r="H3539" s="6">
        <v>74.376000000000005</v>
      </c>
      <c r="I3539" s="6" t="s">
        <v>6255</v>
      </c>
      <c r="J3539" s="6">
        <v>2</v>
      </c>
      <c r="K3539" s="6">
        <v>2.1825000000000001</v>
      </c>
      <c r="L3539" s="6">
        <v>1</v>
      </c>
      <c r="M3539" s="6">
        <v>9406800</v>
      </c>
      <c r="N3539" s="6">
        <v>12431000</v>
      </c>
      <c r="O3539" s="6">
        <v>1.1970000000000001</v>
      </c>
    </row>
    <row r="3540" spans="1:15" x14ac:dyDescent="0.25">
      <c r="A3540" s="6" t="s">
        <v>6252</v>
      </c>
      <c r="B3540" s="6">
        <v>288</v>
      </c>
      <c r="C3540" s="6" t="s">
        <v>16</v>
      </c>
      <c r="D3540" s="6" t="s">
        <v>6253</v>
      </c>
      <c r="E3540" s="6" t="s">
        <v>6254</v>
      </c>
      <c r="F3540" s="6">
        <v>1</v>
      </c>
      <c r="G3540" s="6">
        <v>1.44725E-23</v>
      </c>
      <c r="H3540" s="6">
        <v>177.67</v>
      </c>
      <c r="I3540" s="6" t="s">
        <v>15479</v>
      </c>
      <c r="J3540" s="6">
        <v>2</v>
      </c>
      <c r="K3540" s="6">
        <v>-3.0969999999999999E-3</v>
      </c>
      <c r="L3540" s="6">
        <v>1</v>
      </c>
      <c r="M3540" s="6">
        <v>4491700</v>
      </c>
      <c r="N3540" s="6">
        <v>5143600</v>
      </c>
      <c r="O3540" s="6">
        <v>1.145</v>
      </c>
    </row>
    <row r="3541" spans="1:15" x14ac:dyDescent="0.25">
      <c r="A3541" s="6" t="s">
        <v>6256</v>
      </c>
      <c r="B3541" s="6">
        <v>59</v>
      </c>
      <c r="C3541" s="6" t="s">
        <v>16</v>
      </c>
      <c r="D3541" s="6" t="s">
        <v>6257</v>
      </c>
      <c r="E3541" s="6" t="s">
        <v>6258</v>
      </c>
      <c r="F3541" s="6">
        <v>1</v>
      </c>
      <c r="G3541" s="6">
        <v>1.6135699999999999E-4</v>
      </c>
      <c r="H3541" s="6">
        <v>70.837000000000003</v>
      </c>
      <c r="I3541" s="6" t="s">
        <v>6259</v>
      </c>
      <c r="J3541" s="6">
        <v>4</v>
      </c>
      <c r="K3541" s="6">
        <v>0.32511000000000001</v>
      </c>
      <c r="L3541" s="6">
        <v>2</v>
      </c>
      <c r="M3541" s="6">
        <v>4699000</v>
      </c>
      <c r="N3541" s="6">
        <v>5923800</v>
      </c>
      <c r="O3541" s="6">
        <v>1.1639999999999999</v>
      </c>
    </row>
    <row r="3542" spans="1:15" x14ac:dyDescent="0.25">
      <c r="A3542" s="6" t="s">
        <v>6256</v>
      </c>
      <c r="B3542" s="6">
        <v>36</v>
      </c>
      <c r="C3542" s="6" t="s">
        <v>16</v>
      </c>
      <c r="D3542" s="6" t="s">
        <v>6257</v>
      </c>
      <c r="E3542" s="6" t="s">
        <v>6258</v>
      </c>
      <c r="F3542" s="6">
        <v>1</v>
      </c>
      <c r="G3542" s="6">
        <v>1.10621E-2</v>
      </c>
      <c r="H3542" s="6">
        <v>59.908000000000001</v>
      </c>
      <c r="I3542" s="6" t="s">
        <v>6260</v>
      </c>
      <c r="J3542" s="6">
        <v>2</v>
      </c>
      <c r="K3542" s="6">
        <v>-0.81345999999999996</v>
      </c>
      <c r="L3542" s="6">
        <v>4</v>
      </c>
      <c r="M3542" s="6">
        <v>24164000</v>
      </c>
      <c r="N3542" s="6">
        <v>31101000</v>
      </c>
      <c r="O3542" s="6">
        <v>1.1200000000000001</v>
      </c>
    </row>
    <row r="3543" spans="1:15" x14ac:dyDescent="0.25">
      <c r="A3543" s="6" t="s">
        <v>6256</v>
      </c>
      <c r="B3543" s="6">
        <v>41</v>
      </c>
      <c r="C3543" s="6" t="s">
        <v>16</v>
      </c>
      <c r="D3543" s="6" t="s">
        <v>6257</v>
      </c>
      <c r="E3543" s="6" t="s">
        <v>6258</v>
      </c>
      <c r="F3543" s="6">
        <v>1</v>
      </c>
      <c r="G3543" s="6">
        <v>1.65808E-2</v>
      </c>
      <c r="H3543" s="6">
        <v>66.27</v>
      </c>
      <c r="I3543" s="6" t="s">
        <v>6261</v>
      </c>
      <c r="J3543" s="6">
        <v>3</v>
      </c>
      <c r="K3543" s="6">
        <v>0.34299000000000002</v>
      </c>
      <c r="L3543" s="6">
        <v>1</v>
      </c>
      <c r="M3543" s="6">
        <v>13234000</v>
      </c>
      <c r="N3543" s="6">
        <v>8250900</v>
      </c>
      <c r="O3543" s="6">
        <v>1.37</v>
      </c>
    </row>
    <row r="3544" spans="1:15" x14ac:dyDescent="0.25">
      <c r="A3544" s="6" t="s">
        <v>6262</v>
      </c>
      <c r="B3544" s="6">
        <v>87</v>
      </c>
      <c r="C3544" s="6" t="s">
        <v>16</v>
      </c>
      <c r="D3544" s="6" t="s">
        <v>6263</v>
      </c>
      <c r="E3544" s="6" t="s">
        <v>6264</v>
      </c>
      <c r="F3544" s="6">
        <v>0.92181999999999997</v>
      </c>
      <c r="G3544" s="6">
        <v>3.8402899999999997E-2</v>
      </c>
      <c r="H3544" s="6">
        <v>62.463999999999999</v>
      </c>
      <c r="I3544" s="6" t="s">
        <v>15480</v>
      </c>
      <c r="J3544" s="6">
        <v>2</v>
      </c>
      <c r="K3544" s="6">
        <v>2.9819999999999999E-2</v>
      </c>
      <c r="L3544" s="6">
        <v>1</v>
      </c>
      <c r="M3544" s="6">
        <v>6311000</v>
      </c>
      <c r="N3544" s="6">
        <v>7419900</v>
      </c>
      <c r="O3544" s="6">
        <v>1.2170000000000001</v>
      </c>
    </row>
    <row r="3545" spans="1:15" x14ac:dyDescent="0.25">
      <c r="A3545" s="6" t="s">
        <v>6262</v>
      </c>
      <c r="B3545" s="6">
        <v>28</v>
      </c>
      <c r="C3545" s="6" t="s">
        <v>16</v>
      </c>
      <c r="D3545" s="6" t="s">
        <v>6263</v>
      </c>
      <c r="E3545" s="6" t="s">
        <v>6264</v>
      </c>
      <c r="F3545" s="6">
        <v>1</v>
      </c>
      <c r="G3545" s="6">
        <v>3.6139499999999998E-2</v>
      </c>
      <c r="H3545" s="6">
        <v>50.353000000000002</v>
      </c>
      <c r="I3545" s="6" t="s">
        <v>6265</v>
      </c>
      <c r="J3545" s="6">
        <v>2</v>
      </c>
      <c r="K3545" s="6">
        <v>-0.94669000000000003</v>
      </c>
      <c r="L3545" s="6">
        <v>2</v>
      </c>
      <c r="M3545" s="6">
        <v>2834400</v>
      </c>
      <c r="N3545" s="6">
        <v>4122600</v>
      </c>
      <c r="O3545" s="6">
        <v>1.48</v>
      </c>
    </row>
    <row r="3546" spans="1:15" x14ac:dyDescent="0.25">
      <c r="A3546" s="6" t="s">
        <v>6262</v>
      </c>
      <c r="B3546" s="6">
        <v>13</v>
      </c>
      <c r="C3546" s="6" t="s">
        <v>16</v>
      </c>
      <c r="D3546" s="6" t="s">
        <v>6263</v>
      </c>
      <c r="E3546" s="6" t="s">
        <v>6264</v>
      </c>
      <c r="F3546" s="6">
        <v>1</v>
      </c>
      <c r="G3546" s="6">
        <v>1.2877E-4</v>
      </c>
      <c r="H3546" s="6">
        <v>99.567999999999998</v>
      </c>
      <c r="I3546" s="6" t="s">
        <v>6266</v>
      </c>
      <c r="J3546" s="6">
        <v>2</v>
      </c>
      <c r="K3546" s="6">
        <v>-0.52797000000000005</v>
      </c>
      <c r="L3546" s="6">
        <v>1</v>
      </c>
      <c r="M3546" s="6">
        <v>34581000</v>
      </c>
      <c r="N3546" s="6">
        <v>42130000</v>
      </c>
      <c r="O3546" s="6">
        <v>1.2789999999999999</v>
      </c>
    </row>
    <row r="3547" spans="1:15" x14ac:dyDescent="0.25">
      <c r="A3547" s="6" t="s">
        <v>6262</v>
      </c>
      <c r="B3547" s="6">
        <v>44</v>
      </c>
      <c r="C3547" s="6" t="s">
        <v>16</v>
      </c>
      <c r="D3547" s="6" t="s">
        <v>6263</v>
      </c>
      <c r="E3547" s="6" t="s">
        <v>6264</v>
      </c>
      <c r="F3547" s="6">
        <v>1</v>
      </c>
      <c r="G3547" s="6">
        <v>7.6258200000000004E-4</v>
      </c>
      <c r="H3547" s="6">
        <v>114.89</v>
      </c>
      <c r="I3547" s="6" t="s">
        <v>13573</v>
      </c>
      <c r="J3547" s="6">
        <v>2</v>
      </c>
      <c r="K3547" s="6">
        <v>-0.36448999999999998</v>
      </c>
      <c r="L3547" s="6">
        <v>1</v>
      </c>
      <c r="M3547" s="6">
        <v>0</v>
      </c>
      <c r="N3547" s="6">
        <v>14726000</v>
      </c>
    </row>
    <row r="3548" spans="1:15" x14ac:dyDescent="0.25">
      <c r="A3548" s="6" t="s">
        <v>6267</v>
      </c>
      <c r="B3548" s="6">
        <v>28</v>
      </c>
      <c r="C3548" s="6" t="s">
        <v>16</v>
      </c>
      <c r="D3548" s="6" t="s">
        <v>6268</v>
      </c>
      <c r="E3548" s="6" t="s">
        <v>6269</v>
      </c>
      <c r="F3548" s="6">
        <v>1</v>
      </c>
      <c r="G3548" s="6">
        <v>2.0658300000000002E-21</v>
      </c>
      <c r="H3548" s="6">
        <v>164.53</v>
      </c>
      <c r="I3548" s="6" t="s">
        <v>6270</v>
      </c>
      <c r="J3548" s="6">
        <v>2</v>
      </c>
      <c r="K3548" s="6">
        <v>-0.50253999999999999</v>
      </c>
      <c r="L3548" s="6">
        <v>6</v>
      </c>
      <c r="M3548" s="6">
        <v>67310000</v>
      </c>
      <c r="N3548" s="6">
        <v>75013000</v>
      </c>
      <c r="O3548" s="6">
        <v>1.077</v>
      </c>
    </row>
    <row r="3549" spans="1:15" x14ac:dyDescent="0.25">
      <c r="A3549" s="6" t="s">
        <v>6267</v>
      </c>
      <c r="B3549" s="6">
        <v>40</v>
      </c>
      <c r="C3549" s="6" t="s">
        <v>16</v>
      </c>
      <c r="D3549" s="6" t="s">
        <v>6268</v>
      </c>
      <c r="E3549" s="6" t="s">
        <v>6269</v>
      </c>
      <c r="F3549" s="6">
        <v>1</v>
      </c>
      <c r="G3549" s="6">
        <v>1.2073E-17</v>
      </c>
      <c r="H3549" s="6">
        <v>157.62</v>
      </c>
      <c r="I3549" s="6" t="s">
        <v>6271</v>
      </c>
      <c r="J3549" s="6">
        <v>3</v>
      </c>
      <c r="K3549" s="6">
        <v>2.3823E-2</v>
      </c>
      <c r="L3549" s="6">
        <v>3</v>
      </c>
      <c r="M3549" s="6">
        <v>48218000</v>
      </c>
      <c r="N3549" s="6">
        <v>38590000</v>
      </c>
      <c r="O3549" s="6">
        <v>0.86499999999999999</v>
      </c>
    </row>
    <row r="3550" spans="1:15" x14ac:dyDescent="0.25">
      <c r="A3550" s="6" t="s">
        <v>6267</v>
      </c>
      <c r="B3550" s="6">
        <v>36</v>
      </c>
      <c r="C3550" s="6" t="s">
        <v>16</v>
      </c>
      <c r="D3550" s="6" t="s">
        <v>6268</v>
      </c>
      <c r="E3550" s="6" t="s">
        <v>6269</v>
      </c>
      <c r="F3550" s="6">
        <v>1</v>
      </c>
      <c r="G3550" s="6">
        <v>4.9956000000000002E-3</v>
      </c>
      <c r="H3550" s="6">
        <v>65.179000000000002</v>
      </c>
      <c r="I3550" s="6" t="s">
        <v>6272</v>
      </c>
      <c r="J3550" s="6">
        <v>2</v>
      </c>
      <c r="K3550" s="6">
        <v>1.3579000000000001</v>
      </c>
      <c r="L3550" s="6">
        <v>7</v>
      </c>
      <c r="M3550" s="6">
        <v>216190000</v>
      </c>
      <c r="N3550" s="6">
        <v>208820000</v>
      </c>
      <c r="O3550" s="6">
        <v>1.0229999999999999</v>
      </c>
    </row>
    <row r="3551" spans="1:15" x14ac:dyDescent="0.25">
      <c r="A3551" s="6" t="s">
        <v>6267</v>
      </c>
      <c r="B3551" s="6">
        <v>70</v>
      </c>
      <c r="C3551" s="6" t="s">
        <v>16</v>
      </c>
      <c r="D3551" s="6" t="s">
        <v>6268</v>
      </c>
      <c r="E3551" s="6" t="s">
        <v>6269</v>
      </c>
      <c r="F3551" s="6">
        <v>1</v>
      </c>
      <c r="G3551" s="6">
        <v>1.8018299999999999E-4</v>
      </c>
      <c r="H3551" s="6">
        <v>78.507999999999996</v>
      </c>
      <c r="I3551" s="6" t="s">
        <v>6273</v>
      </c>
      <c r="J3551" s="6">
        <v>2</v>
      </c>
      <c r="K3551" s="6">
        <v>-0.34582000000000002</v>
      </c>
      <c r="L3551" s="6">
        <v>2</v>
      </c>
      <c r="M3551" s="6">
        <v>177450000</v>
      </c>
      <c r="N3551" s="6">
        <v>179340000</v>
      </c>
      <c r="O3551" s="6">
        <v>0.95</v>
      </c>
    </row>
    <row r="3552" spans="1:15" x14ac:dyDescent="0.25">
      <c r="A3552" s="6" t="s">
        <v>6267</v>
      </c>
      <c r="B3552" s="6">
        <v>80</v>
      </c>
      <c r="C3552" s="6" t="s">
        <v>16</v>
      </c>
      <c r="D3552" s="6" t="s">
        <v>6268</v>
      </c>
      <c r="E3552" s="6" t="s">
        <v>6269</v>
      </c>
      <c r="F3552" s="6">
        <v>1</v>
      </c>
      <c r="G3552" s="6">
        <v>2.8192500000000002E-5</v>
      </c>
      <c r="H3552" s="6">
        <v>86.488</v>
      </c>
      <c r="I3552" s="6" t="s">
        <v>6274</v>
      </c>
      <c r="J3552" s="6">
        <v>2</v>
      </c>
      <c r="K3552" s="6">
        <v>0.88032999999999995</v>
      </c>
      <c r="L3552" s="6">
        <v>3</v>
      </c>
      <c r="M3552" s="6">
        <v>6092100</v>
      </c>
      <c r="N3552" s="6">
        <v>23836000</v>
      </c>
      <c r="O3552" s="6">
        <v>1.0229999999999999</v>
      </c>
    </row>
    <row r="3553" spans="1:15" x14ac:dyDescent="0.25">
      <c r="A3553" s="6" t="s">
        <v>6267</v>
      </c>
      <c r="B3553" s="6">
        <v>8</v>
      </c>
      <c r="C3553" s="6" t="s">
        <v>16</v>
      </c>
      <c r="D3553" s="6" t="s">
        <v>6268</v>
      </c>
      <c r="E3553" s="6" t="s">
        <v>6269</v>
      </c>
      <c r="F3553" s="6">
        <v>1</v>
      </c>
      <c r="G3553" s="6">
        <v>5.8511500000000003E-3</v>
      </c>
      <c r="H3553" s="6">
        <v>85.67</v>
      </c>
      <c r="I3553" s="6" t="s">
        <v>6275</v>
      </c>
      <c r="J3553" s="6">
        <v>2</v>
      </c>
      <c r="K3553" s="6">
        <v>-0.53829000000000005</v>
      </c>
      <c r="L3553" s="6">
        <v>4</v>
      </c>
      <c r="M3553" s="6">
        <v>54612000</v>
      </c>
      <c r="N3553" s="6">
        <v>49867000</v>
      </c>
      <c r="O3553" s="6">
        <v>0.97899999999999998</v>
      </c>
    </row>
    <row r="3554" spans="1:15" x14ac:dyDescent="0.25">
      <c r="A3554" s="6" t="s">
        <v>6267</v>
      </c>
      <c r="B3554" s="6">
        <v>99</v>
      </c>
      <c r="C3554" s="6" t="s">
        <v>16</v>
      </c>
      <c r="D3554" s="6" t="s">
        <v>6268</v>
      </c>
      <c r="E3554" s="6" t="s">
        <v>6269</v>
      </c>
      <c r="F3554" s="6">
        <v>1</v>
      </c>
      <c r="G3554" s="6">
        <v>3.0715599999999999E-2</v>
      </c>
      <c r="H3554" s="6">
        <v>50.194000000000003</v>
      </c>
      <c r="I3554" s="6" t="s">
        <v>6276</v>
      </c>
      <c r="J3554" s="6">
        <v>2</v>
      </c>
      <c r="K3554" s="6">
        <v>2.0647000000000002</v>
      </c>
      <c r="L3554" s="6">
        <v>3</v>
      </c>
      <c r="M3554" s="6">
        <v>21768000</v>
      </c>
      <c r="N3554" s="6">
        <v>19315000</v>
      </c>
      <c r="O3554" s="6">
        <v>0.88100000000000001</v>
      </c>
    </row>
    <row r="3555" spans="1:15" x14ac:dyDescent="0.25">
      <c r="A3555" s="6" t="s">
        <v>6267</v>
      </c>
      <c r="B3555" s="6">
        <v>56</v>
      </c>
      <c r="C3555" s="6" t="s">
        <v>16</v>
      </c>
      <c r="D3555" s="6" t="s">
        <v>6268</v>
      </c>
      <c r="E3555" s="6" t="s">
        <v>6269</v>
      </c>
      <c r="F3555" s="6">
        <v>1</v>
      </c>
      <c r="G3555" s="6">
        <v>4.1096600000000002E-4</v>
      </c>
      <c r="H3555" s="6">
        <v>86.802999999999997</v>
      </c>
      <c r="I3555" s="6" t="s">
        <v>6277</v>
      </c>
      <c r="J3555" s="6">
        <v>2</v>
      </c>
      <c r="K3555" s="6">
        <v>-0.30765999999999999</v>
      </c>
      <c r="L3555" s="6">
        <v>2</v>
      </c>
      <c r="M3555" s="6">
        <v>38987000</v>
      </c>
      <c r="N3555" s="6">
        <v>37498000</v>
      </c>
      <c r="O3555" s="6">
        <v>0.99099999999999999</v>
      </c>
    </row>
    <row r="3556" spans="1:15" x14ac:dyDescent="0.25">
      <c r="A3556" s="6" t="s">
        <v>6267</v>
      </c>
      <c r="B3556" s="6">
        <v>66</v>
      </c>
      <c r="C3556" s="6" t="s">
        <v>16</v>
      </c>
      <c r="D3556" s="6" t="s">
        <v>6268</v>
      </c>
      <c r="E3556" s="6" t="s">
        <v>6269</v>
      </c>
      <c r="F3556" s="6">
        <v>1</v>
      </c>
      <c r="G3556" s="6">
        <v>8.0913600000000004E-5</v>
      </c>
      <c r="H3556" s="6">
        <v>95.263999999999996</v>
      </c>
      <c r="I3556" s="6" t="s">
        <v>6278</v>
      </c>
      <c r="J3556" s="6">
        <v>2</v>
      </c>
      <c r="K3556" s="6">
        <v>0.81711</v>
      </c>
      <c r="L3556" s="6">
        <v>5</v>
      </c>
      <c r="M3556" s="6">
        <v>22206000</v>
      </c>
      <c r="N3556" s="6">
        <v>40578000</v>
      </c>
      <c r="O3556" s="6">
        <v>1.0409999999999999</v>
      </c>
    </row>
    <row r="3557" spans="1:15" x14ac:dyDescent="0.25">
      <c r="A3557" s="6" t="s">
        <v>6267</v>
      </c>
      <c r="B3557" s="6">
        <v>86</v>
      </c>
      <c r="C3557" s="6" t="s">
        <v>16</v>
      </c>
      <c r="D3557" s="6" t="s">
        <v>6268</v>
      </c>
      <c r="E3557" s="6" t="s">
        <v>6269</v>
      </c>
      <c r="F3557" s="6">
        <v>1</v>
      </c>
      <c r="G3557" s="6">
        <v>1.5365400000000002E-11</v>
      </c>
      <c r="H3557" s="6">
        <v>164.9</v>
      </c>
      <c r="I3557" s="6" t="s">
        <v>6279</v>
      </c>
      <c r="J3557" s="6">
        <v>2</v>
      </c>
      <c r="K3557" s="6">
        <v>-0.45384999999999998</v>
      </c>
      <c r="L3557" s="6">
        <v>5</v>
      </c>
      <c r="M3557" s="6">
        <v>84999000</v>
      </c>
      <c r="N3557" s="6">
        <v>80590000</v>
      </c>
      <c r="O3557" s="6">
        <v>0.91900000000000004</v>
      </c>
    </row>
    <row r="3558" spans="1:15" x14ac:dyDescent="0.25">
      <c r="A3558" s="6" t="s">
        <v>6280</v>
      </c>
      <c r="B3558" s="6">
        <v>70</v>
      </c>
      <c r="C3558" s="6" t="s">
        <v>16</v>
      </c>
      <c r="D3558" s="6" t="s">
        <v>6281</v>
      </c>
      <c r="E3558" s="6" t="s">
        <v>6282</v>
      </c>
      <c r="F3558" s="6">
        <v>1</v>
      </c>
      <c r="G3558" s="6">
        <v>1.68195E-5</v>
      </c>
      <c r="H3558" s="6">
        <v>121.73</v>
      </c>
      <c r="I3558" s="6" t="s">
        <v>6283</v>
      </c>
      <c r="J3558" s="6">
        <v>2</v>
      </c>
      <c r="K3558" s="6">
        <v>0.52975000000000005</v>
      </c>
      <c r="L3558" s="6">
        <v>1</v>
      </c>
      <c r="M3558" s="6">
        <v>0</v>
      </c>
      <c r="N3558" s="6">
        <v>0</v>
      </c>
    </row>
    <row r="3559" spans="1:15" x14ac:dyDescent="0.25">
      <c r="A3559" s="6" t="s">
        <v>13578</v>
      </c>
      <c r="B3559" s="6">
        <v>321</v>
      </c>
      <c r="C3559" s="6" t="s">
        <v>16</v>
      </c>
      <c r="D3559" s="6" t="s">
        <v>13579</v>
      </c>
      <c r="E3559" s="6" t="s">
        <v>13580</v>
      </c>
      <c r="F3559" s="6">
        <v>1</v>
      </c>
      <c r="G3559" s="6">
        <v>4.2777299999999997E-2</v>
      </c>
      <c r="H3559" s="6">
        <v>44.612000000000002</v>
      </c>
      <c r="I3559" s="6" t="s">
        <v>15481</v>
      </c>
      <c r="J3559" s="6">
        <v>2</v>
      </c>
      <c r="K3559" s="6">
        <v>0.43132999999999999</v>
      </c>
      <c r="L3559" s="6">
        <v>1</v>
      </c>
      <c r="M3559" s="6">
        <v>0</v>
      </c>
      <c r="N3559" s="6">
        <v>1606900</v>
      </c>
    </row>
    <row r="3560" spans="1:15" x14ac:dyDescent="0.25">
      <c r="A3560" s="6" t="s">
        <v>6284</v>
      </c>
      <c r="B3560" s="6">
        <v>112</v>
      </c>
      <c r="C3560" s="6" t="s">
        <v>16</v>
      </c>
      <c r="D3560" s="6" t="s">
        <v>6285</v>
      </c>
      <c r="E3560" s="6" t="s">
        <v>6286</v>
      </c>
      <c r="F3560" s="6">
        <v>1</v>
      </c>
      <c r="G3560" s="6">
        <v>3.4442000000000001E-4</v>
      </c>
      <c r="H3560" s="6">
        <v>93.096000000000004</v>
      </c>
      <c r="I3560" s="6" t="s">
        <v>6287</v>
      </c>
      <c r="J3560" s="6">
        <v>2</v>
      </c>
      <c r="K3560" s="6">
        <v>-0.2427</v>
      </c>
      <c r="L3560" s="6">
        <v>2</v>
      </c>
      <c r="M3560" s="6">
        <v>12107000</v>
      </c>
      <c r="N3560" s="6">
        <v>21096000</v>
      </c>
      <c r="O3560" s="6">
        <v>1.931</v>
      </c>
    </row>
    <row r="3561" spans="1:15" x14ac:dyDescent="0.25">
      <c r="A3561" s="6" t="s">
        <v>6284</v>
      </c>
      <c r="B3561" s="6">
        <v>105</v>
      </c>
      <c r="C3561" s="6" t="s">
        <v>16</v>
      </c>
      <c r="D3561" s="6" t="s">
        <v>6285</v>
      </c>
      <c r="E3561" s="6" t="s">
        <v>6286</v>
      </c>
      <c r="F3561" s="6">
        <v>1</v>
      </c>
      <c r="G3561" s="6">
        <v>5.9083599999999997E-3</v>
      </c>
      <c r="H3561" s="6">
        <v>70.908000000000001</v>
      </c>
      <c r="I3561" s="6" t="s">
        <v>6289</v>
      </c>
      <c r="J3561" s="6">
        <v>2</v>
      </c>
      <c r="K3561" s="6">
        <v>-9.7788E-2</v>
      </c>
      <c r="L3561" s="6">
        <v>3</v>
      </c>
      <c r="M3561" s="6">
        <v>159520000</v>
      </c>
      <c r="N3561" s="6">
        <v>116140000</v>
      </c>
      <c r="O3561" s="6">
        <v>0.74</v>
      </c>
    </row>
    <row r="3562" spans="1:15" x14ac:dyDescent="0.25">
      <c r="A3562" s="6" t="s">
        <v>6290</v>
      </c>
      <c r="B3562" s="6">
        <v>39</v>
      </c>
      <c r="C3562" s="6" t="s">
        <v>16</v>
      </c>
      <c r="D3562" s="6" t="s">
        <v>6291</v>
      </c>
      <c r="E3562" s="6" t="s">
        <v>6292</v>
      </c>
      <c r="F3562" s="6">
        <v>1</v>
      </c>
      <c r="G3562" s="6">
        <v>1.0946300000000001E-3</v>
      </c>
      <c r="H3562" s="6">
        <v>74.474999999999994</v>
      </c>
      <c r="I3562" s="6" t="s">
        <v>6293</v>
      </c>
      <c r="J3562" s="6">
        <v>2</v>
      </c>
      <c r="K3562" s="6">
        <v>-2.3447</v>
      </c>
      <c r="L3562" s="6">
        <v>1</v>
      </c>
      <c r="M3562" s="6">
        <v>4251200</v>
      </c>
      <c r="N3562" s="6">
        <v>4093800</v>
      </c>
      <c r="O3562" s="6">
        <v>1.405</v>
      </c>
    </row>
    <row r="3563" spans="1:15" x14ac:dyDescent="0.25">
      <c r="A3563" s="6" t="s">
        <v>6290</v>
      </c>
      <c r="B3563" s="6">
        <v>29</v>
      </c>
      <c r="C3563" s="6" t="s">
        <v>16</v>
      </c>
      <c r="D3563" s="6" t="s">
        <v>6291</v>
      </c>
      <c r="E3563" s="6" t="s">
        <v>6292</v>
      </c>
      <c r="F3563" s="6">
        <v>1</v>
      </c>
      <c r="G3563" s="6">
        <v>6.47702E-4</v>
      </c>
      <c r="H3563" s="6">
        <v>74.789000000000001</v>
      </c>
      <c r="I3563" s="6" t="s">
        <v>6294</v>
      </c>
      <c r="J3563" s="6">
        <v>2</v>
      </c>
      <c r="K3563" s="6">
        <v>0.61834999999999996</v>
      </c>
      <c r="L3563" s="6">
        <v>2</v>
      </c>
      <c r="M3563" s="6">
        <v>7863700</v>
      </c>
      <c r="N3563" s="6">
        <v>9463800</v>
      </c>
      <c r="O3563" s="6">
        <v>1.2430000000000001</v>
      </c>
    </row>
    <row r="3564" spans="1:15" x14ac:dyDescent="0.25">
      <c r="A3564" s="6" t="s">
        <v>6295</v>
      </c>
      <c r="B3564" s="6">
        <v>36</v>
      </c>
      <c r="C3564" s="6" t="s">
        <v>16</v>
      </c>
      <c r="D3564" s="6" t="s">
        <v>6296</v>
      </c>
      <c r="E3564" s="6" t="s">
        <v>6297</v>
      </c>
      <c r="F3564" s="6">
        <v>1</v>
      </c>
      <c r="G3564" s="6">
        <v>1.15637E-2</v>
      </c>
      <c r="H3564" s="6">
        <v>55.314</v>
      </c>
      <c r="I3564" s="6" t="s">
        <v>6298</v>
      </c>
      <c r="J3564" s="6">
        <v>2</v>
      </c>
      <c r="K3564" s="6">
        <v>-0.67396999999999996</v>
      </c>
      <c r="L3564" s="6">
        <v>1</v>
      </c>
      <c r="M3564" s="6">
        <v>1328200</v>
      </c>
      <c r="N3564" s="6">
        <v>1993500</v>
      </c>
      <c r="O3564" s="6">
        <v>1.603</v>
      </c>
    </row>
    <row r="3565" spans="1:15" x14ac:dyDescent="0.25">
      <c r="A3565" s="6" t="s">
        <v>6295</v>
      </c>
      <c r="B3565" s="6">
        <v>68</v>
      </c>
      <c r="C3565" s="6" t="s">
        <v>16</v>
      </c>
      <c r="D3565" s="6" t="s">
        <v>6296</v>
      </c>
      <c r="E3565" s="6" t="s">
        <v>6297</v>
      </c>
      <c r="F3565" s="6">
        <v>1</v>
      </c>
      <c r="G3565" s="6">
        <v>4.37405E-3</v>
      </c>
      <c r="H3565" s="6">
        <v>122.79</v>
      </c>
      <c r="I3565" s="6" t="s">
        <v>6299</v>
      </c>
      <c r="J3565" s="6">
        <v>2</v>
      </c>
      <c r="K3565" s="6">
        <v>0.98370000000000002</v>
      </c>
      <c r="L3565" s="6">
        <v>2</v>
      </c>
      <c r="M3565" s="6">
        <v>25032000</v>
      </c>
      <c r="N3565" s="6">
        <v>31838000</v>
      </c>
      <c r="O3565" s="6">
        <v>1.2729999999999999</v>
      </c>
    </row>
    <row r="3566" spans="1:15" x14ac:dyDescent="0.25">
      <c r="A3566" s="6" t="s">
        <v>6295</v>
      </c>
      <c r="B3566" s="6">
        <v>14</v>
      </c>
      <c r="C3566" s="6" t="s">
        <v>16</v>
      </c>
      <c r="D3566" s="6" t="s">
        <v>6296</v>
      </c>
      <c r="E3566" s="6" t="s">
        <v>6297</v>
      </c>
      <c r="F3566" s="6">
        <v>1</v>
      </c>
      <c r="G3566" s="6">
        <v>1.8448099999999999E-2</v>
      </c>
      <c r="H3566" s="6">
        <v>60.828000000000003</v>
      </c>
      <c r="I3566" s="6" t="s">
        <v>6301</v>
      </c>
      <c r="J3566" s="6">
        <v>2</v>
      </c>
      <c r="K3566" s="6">
        <v>-1.1947000000000001</v>
      </c>
      <c r="L3566" s="6">
        <v>1</v>
      </c>
      <c r="M3566" s="6">
        <v>4316800</v>
      </c>
      <c r="N3566" s="6">
        <v>5268700</v>
      </c>
      <c r="O3566" s="6">
        <v>1.246</v>
      </c>
    </row>
    <row r="3567" spans="1:15" x14ac:dyDescent="0.25">
      <c r="A3567" s="6" t="s">
        <v>6302</v>
      </c>
      <c r="B3567" s="6">
        <v>45</v>
      </c>
      <c r="C3567" s="6" t="s">
        <v>16</v>
      </c>
      <c r="D3567" s="6" t="s">
        <v>6303</v>
      </c>
      <c r="E3567" s="6" t="s">
        <v>6304</v>
      </c>
      <c r="F3567" s="6">
        <v>1</v>
      </c>
      <c r="G3567" s="6">
        <v>4.3137599999999998E-3</v>
      </c>
      <c r="H3567" s="6">
        <v>88.37</v>
      </c>
      <c r="I3567" s="6" t="s">
        <v>6306</v>
      </c>
      <c r="J3567" s="6">
        <v>2</v>
      </c>
      <c r="K3567" s="6">
        <v>0.59968999999999995</v>
      </c>
      <c r="L3567" s="6">
        <v>1</v>
      </c>
      <c r="M3567" s="6">
        <v>17531000</v>
      </c>
      <c r="N3567" s="6">
        <v>21498000</v>
      </c>
      <c r="O3567" s="6">
        <v>1.3879999999999999</v>
      </c>
    </row>
    <row r="3568" spans="1:15" x14ac:dyDescent="0.25">
      <c r="A3568" s="6" t="s">
        <v>13586</v>
      </c>
      <c r="B3568" s="6">
        <v>81</v>
      </c>
      <c r="C3568" s="6" t="s">
        <v>16</v>
      </c>
      <c r="D3568" s="6" t="s">
        <v>13587</v>
      </c>
      <c r="E3568" s="6" t="s">
        <v>13588</v>
      </c>
      <c r="F3568" s="6">
        <v>1</v>
      </c>
      <c r="G3568" s="6">
        <v>1.3479400000000001E-2</v>
      </c>
      <c r="H3568" s="6">
        <v>54.539000000000001</v>
      </c>
      <c r="I3568" s="6" t="s">
        <v>13589</v>
      </c>
      <c r="J3568" s="6">
        <v>3</v>
      </c>
      <c r="K3568" s="6">
        <v>-0.22117999999999999</v>
      </c>
      <c r="L3568" s="6">
        <v>1</v>
      </c>
      <c r="M3568" s="6">
        <v>0</v>
      </c>
      <c r="N3568" s="6">
        <v>5095700</v>
      </c>
    </row>
    <row r="3569" spans="1:15" x14ac:dyDescent="0.25">
      <c r="A3569" s="6" t="s">
        <v>15482</v>
      </c>
      <c r="B3569" s="6">
        <v>26</v>
      </c>
      <c r="C3569" s="6" t="s">
        <v>16</v>
      </c>
      <c r="D3569" s="6" t="s">
        <v>15483</v>
      </c>
      <c r="E3569" s="6" t="s">
        <v>15484</v>
      </c>
      <c r="F3569" s="6">
        <v>1</v>
      </c>
      <c r="G3569" s="6">
        <v>2.0367E-2</v>
      </c>
      <c r="H3569" s="6">
        <v>54.259</v>
      </c>
      <c r="I3569" s="6" t="s">
        <v>15485</v>
      </c>
      <c r="J3569" s="6">
        <v>2</v>
      </c>
      <c r="K3569" s="6">
        <v>1.4865999999999999</v>
      </c>
      <c r="L3569" s="6">
        <v>1</v>
      </c>
      <c r="M3569" s="6">
        <v>0</v>
      </c>
      <c r="N3569" s="6">
        <v>3808100</v>
      </c>
    </row>
    <row r="3570" spans="1:15" x14ac:dyDescent="0.25">
      <c r="A3570" s="6" t="s">
        <v>6307</v>
      </c>
      <c r="B3570" s="6">
        <v>198</v>
      </c>
      <c r="C3570" s="6" t="s">
        <v>16</v>
      </c>
      <c r="D3570" s="6" t="s">
        <v>6308</v>
      </c>
      <c r="E3570" s="6" t="s">
        <v>6309</v>
      </c>
      <c r="F3570" s="6">
        <v>1</v>
      </c>
      <c r="G3570" s="6">
        <v>4.1573800000000001E-2</v>
      </c>
      <c r="H3570" s="6">
        <v>47.302</v>
      </c>
      <c r="I3570" s="6" t="s">
        <v>13590</v>
      </c>
      <c r="J3570" s="6">
        <v>2</v>
      </c>
      <c r="K3570" s="6">
        <v>-2.2791999999999999</v>
      </c>
      <c r="L3570" s="6">
        <v>1</v>
      </c>
      <c r="M3570" s="6">
        <v>11679000</v>
      </c>
      <c r="N3570" s="6">
        <v>10174000</v>
      </c>
      <c r="O3570" s="6">
        <v>0.68799999999999994</v>
      </c>
    </row>
    <row r="3571" spans="1:15" x14ac:dyDescent="0.25">
      <c r="A3571" s="6" t="s">
        <v>6307</v>
      </c>
      <c r="B3571" s="6">
        <v>102</v>
      </c>
      <c r="C3571" s="6" t="s">
        <v>16</v>
      </c>
      <c r="D3571" s="6" t="s">
        <v>6308</v>
      </c>
      <c r="E3571" s="6" t="s">
        <v>6309</v>
      </c>
      <c r="F3571" s="6">
        <v>1</v>
      </c>
      <c r="G3571" s="6">
        <v>2.8267600000000002E-17</v>
      </c>
      <c r="H3571" s="6">
        <v>142.44999999999999</v>
      </c>
      <c r="I3571" s="6" t="s">
        <v>13591</v>
      </c>
      <c r="J3571" s="6">
        <v>3</v>
      </c>
      <c r="K3571" s="6">
        <v>-0.44863999999999998</v>
      </c>
      <c r="L3571" s="6">
        <v>2</v>
      </c>
      <c r="M3571" s="6">
        <v>15554000</v>
      </c>
      <c r="N3571" s="6">
        <v>10285000</v>
      </c>
      <c r="O3571" s="6">
        <v>0.82899999999999996</v>
      </c>
    </row>
    <row r="3572" spans="1:15" x14ac:dyDescent="0.25">
      <c r="A3572" s="6" t="s">
        <v>6307</v>
      </c>
      <c r="B3572" s="6">
        <v>52</v>
      </c>
      <c r="C3572" s="6" t="s">
        <v>16</v>
      </c>
      <c r="D3572" s="6" t="s">
        <v>6308</v>
      </c>
      <c r="E3572" s="6" t="s">
        <v>6309</v>
      </c>
      <c r="F3572" s="6">
        <v>1</v>
      </c>
      <c r="G3572" s="6">
        <v>5.7837099999999998E-7</v>
      </c>
      <c r="H3572" s="6">
        <v>109</v>
      </c>
      <c r="I3572" s="6" t="s">
        <v>6310</v>
      </c>
      <c r="J3572" s="6">
        <v>2</v>
      </c>
      <c r="K3572" s="6">
        <v>5.2443999999999998E-2</v>
      </c>
      <c r="L3572" s="6">
        <v>2</v>
      </c>
      <c r="M3572" s="6">
        <v>32417000</v>
      </c>
      <c r="N3572" s="6">
        <v>27515000</v>
      </c>
      <c r="O3572" s="6">
        <v>0.90900000000000003</v>
      </c>
    </row>
    <row r="3573" spans="1:15" x14ac:dyDescent="0.25">
      <c r="A3573" s="6" t="s">
        <v>6307</v>
      </c>
      <c r="B3573" s="6">
        <v>163</v>
      </c>
      <c r="C3573" s="6" t="s">
        <v>16</v>
      </c>
      <c r="D3573" s="6" t="s">
        <v>6308</v>
      </c>
      <c r="E3573" s="6" t="s">
        <v>6309</v>
      </c>
      <c r="F3573" s="6">
        <v>1</v>
      </c>
      <c r="G3573" s="6">
        <v>1.13754E-5</v>
      </c>
      <c r="H3573" s="6">
        <v>99.010999999999996</v>
      </c>
      <c r="I3573" s="6" t="s">
        <v>13592</v>
      </c>
      <c r="J3573" s="6">
        <v>2</v>
      </c>
      <c r="K3573" s="6">
        <v>-1.1787000000000001</v>
      </c>
      <c r="L3573" s="6">
        <v>1</v>
      </c>
      <c r="M3573" s="6">
        <v>0</v>
      </c>
      <c r="N3573" s="6">
        <v>1493700</v>
      </c>
    </row>
    <row r="3574" spans="1:15" x14ac:dyDescent="0.25">
      <c r="A3574" s="6" t="s">
        <v>6307</v>
      </c>
      <c r="B3574" s="6">
        <v>60</v>
      </c>
      <c r="C3574" s="6" t="s">
        <v>16</v>
      </c>
      <c r="D3574" s="6" t="s">
        <v>6308</v>
      </c>
      <c r="E3574" s="6" t="s">
        <v>6309</v>
      </c>
      <c r="F3574" s="6">
        <v>1</v>
      </c>
      <c r="G3574" s="6">
        <v>5.5010700000000003E-2</v>
      </c>
      <c r="H3574" s="6">
        <v>43.418999999999997</v>
      </c>
      <c r="I3574" s="6" t="s">
        <v>6311</v>
      </c>
      <c r="J3574" s="6">
        <v>2</v>
      </c>
      <c r="K3574" s="6">
        <v>-1.8241000000000001</v>
      </c>
      <c r="L3574" s="6">
        <v>1</v>
      </c>
      <c r="M3574" s="6">
        <v>12222000</v>
      </c>
      <c r="N3574" s="6">
        <v>9486100</v>
      </c>
      <c r="O3574" s="6">
        <v>1.0089999999999999</v>
      </c>
    </row>
    <row r="3575" spans="1:15" x14ac:dyDescent="0.25">
      <c r="A3575" s="6" t="s">
        <v>6307</v>
      </c>
      <c r="B3575" s="6">
        <v>34</v>
      </c>
      <c r="C3575" s="6" t="s">
        <v>16</v>
      </c>
      <c r="D3575" s="6" t="s">
        <v>6308</v>
      </c>
      <c r="E3575" s="6" t="s">
        <v>6309</v>
      </c>
      <c r="F3575" s="6">
        <v>1</v>
      </c>
      <c r="G3575" s="6">
        <v>1.10777E-20</v>
      </c>
      <c r="H3575" s="6">
        <v>182.57</v>
      </c>
      <c r="I3575" s="6" t="s">
        <v>6312</v>
      </c>
      <c r="J3575" s="6">
        <v>3</v>
      </c>
      <c r="K3575" s="6">
        <v>-1.0034000000000001</v>
      </c>
      <c r="L3575" s="6">
        <v>9</v>
      </c>
      <c r="M3575" s="6">
        <v>178210000</v>
      </c>
      <c r="N3575" s="6">
        <v>177290000</v>
      </c>
      <c r="O3575" s="6">
        <v>0.98399999999999999</v>
      </c>
    </row>
    <row r="3576" spans="1:15" x14ac:dyDescent="0.25">
      <c r="A3576" s="6" t="s">
        <v>6307</v>
      </c>
      <c r="B3576" s="6">
        <v>179</v>
      </c>
      <c r="C3576" s="6" t="s">
        <v>16</v>
      </c>
      <c r="D3576" s="6" t="s">
        <v>6308</v>
      </c>
      <c r="E3576" s="6" t="s">
        <v>6309</v>
      </c>
      <c r="F3576" s="6">
        <v>1</v>
      </c>
      <c r="G3576" s="6">
        <v>8.0522799999999996E-7</v>
      </c>
      <c r="H3576" s="6">
        <v>94.632000000000005</v>
      </c>
      <c r="I3576" s="6" t="s">
        <v>6315</v>
      </c>
      <c r="J3576" s="6">
        <v>3</v>
      </c>
      <c r="K3576" s="6">
        <v>-0.16328999999999999</v>
      </c>
      <c r="L3576" s="6">
        <v>2</v>
      </c>
      <c r="M3576" s="6">
        <v>13282000</v>
      </c>
      <c r="N3576" s="6">
        <v>12036000</v>
      </c>
      <c r="O3576" s="6">
        <v>0.873</v>
      </c>
    </row>
    <row r="3577" spans="1:15" x14ac:dyDescent="0.25">
      <c r="A3577" s="6" t="s">
        <v>6307</v>
      </c>
      <c r="B3577" s="6">
        <v>219</v>
      </c>
      <c r="C3577" s="6" t="s">
        <v>16</v>
      </c>
      <c r="D3577" s="6" t="s">
        <v>6308</v>
      </c>
      <c r="E3577" s="6" t="s">
        <v>6309</v>
      </c>
      <c r="F3577" s="6">
        <v>1</v>
      </c>
      <c r="G3577" s="6">
        <v>2.7472599999999998E-5</v>
      </c>
      <c r="H3577" s="6">
        <v>95.427999999999997</v>
      </c>
      <c r="I3577" s="6" t="s">
        <v>6314</v>
      </c>
      <c r="J3577" s="6">
        <v>2</v>
      </c>
      <c r="K3577" s="6">
        <v>-0.53164</v>
      </c>
      <c r="L3577" s="6">
        <v>1</v>
      </c>
      <c r="M3577" s="6">
        <v>10032000</v>
      </c>
      <c r="N3577" s="6">
        <v>10696000</v>
      </c>
      <c r="O3577" s="6">
        <v>1.2</v>
      </c>
    </row>
    <row r="3578" spans="1:15" x14ac:dyDescent="0.25">
      <c r="A3578" s="6" t="s">
        <v>6307</v>
      </c>
      <c r="B3578" s="6">
        <v>461</v>
      </c>
      <c r="C3578" s="6" t="s">
        <v>16</v>
      </c>
      <c r="D3578" s="6" t="s">
        <v>6308</v>
      </c>
      <c r="E3578" s="6" t="s">
        <v>6309</v>
      </c>
      <c r="F3578" s="6">
        <v>1</v>
      </c>
      <c r="G3578" s="6">
        <v>3.9176099999999998E-2</v>
      </c>
      <c r="H3578" s="6">
        <v>54.570999999999998</v>
      </c>
      <c r="I3578" s="6" t="s">
        <v>6313</v>
      </c>
      <c r="J3578" s="6">
        <v>2</v>
      </c>
      <c r="K3578" s="6">
        <v>1.013E-2</v>
      </c>
      <c r="L3578" s="6">
        <v>1</v>
      </c>
      <c r="M3578" s="6">
        <v>4927300</v>
      </c>
      <c r="N3578" s="6">
        <v>3862000</v>
      </c>
      <c r="O3578" s="6">
        <v>0.745</v>
      </c>
    </row>
    <row r="3579" spans="1:15" x14ac:dyDescent="0.25">
      <c r="A3579" s="6" t="s">
        <v>6307</v>
      </c>
      <c r="B3579" s="6">
        <v>405</v>
      </c>
      <c r="C3579" s="6" t="s">
        <v>16</v>
      </c>
      <c r="D3579" s="6" t="s">
        <v>6308</v>
      </c>
      <c r="E3579" s="6" t="s">
        <v>6309</v>
      </c>
      <c r="F3579" s="6">
        <v>1</v>
      </c>
      <c r="G3579" s="6">
        <v>5.8717200000000004E-7</v>
      </c>
      <c r="H3579" s="6">
        <v>118.61</v>
      </c>
      <c r="I3579" s="6" t="s">
        <v>6316</v>
      </c>
      <c r="J3579" s="6">
        <v>2</v>
      </c>
      <c r="K3579" s="6">
        <v>1.7181</v>
      </c>
      <c r="L3579" s="6">
        <v>2</v>
      </c>
      <c r="M3579" s="6">
        <v>33552000</v>
      </c>
      <c r="N3579" s="6">
        <v>25790000</v>
      </c>
      <c r="O3579" s="6">
        <v>0.79600000000000004</v>
      </c>
    </row>
    <row r="3580" spans="1:15" x14ac:dyDescent="0.25">
      <c r="A3580" s="6" t="s">
        <v>6317</v>
      </c>
      <c r="B3580" s="6">
        <v>152</v>
      </c>
      <c r="C3580" s="6" t="s">
        <v>16</v>
      </c>
      <c r="D3580" s="6" t="s">
        <v>6318</v>
      </c>
      <c r="E3580" s="6" t="s">
        <v>6319</v>
      </c>
      <c r="F3580" s="6">
        <v>1</v>
      </c>
      <c r="G3580" s="6">
        <v>1.4829800000000001E-33</v>
      </c>
      <c r="H3580" s="6">
        <v>197.94</v>
      </c>
      <c r="I3580" s="6" t="s">
        <v>6321</v>
      </c>
      <c r="J3580" s="6">
        <v>3</v>
      </c>
      <c r="K3580" s="6">
        <v>-0.32149</v>
      </c>
      <c r="L3580" s="6">
        <v>5</v>
      </c>
      <c r="M3580" s="6">
        <v>202480000</v>
      </c>
      <c r="N3580" s="6">
        <v>330610000</v>
      </c>
      <c r="O3580" s="6">
        <v>1.6120000000000001</v>
      </c>
    </row>
    <row r="3581" spans="1:15" x14ac:dyDescent="0.25">
      <c r="A3581" s="6" t="s">
        <v>6317</v>
      </c>
      <c r="B3581" s="6">
        <v>120</v>
      </c>
      <c r="C3581" s="6" t="s">
        <v>16</v>
      </c>
      <c r="D3581" s="6" t="s">
        <v>6318</v>
      </c>
      <c r="E3581" s="6" t="s">
        <v>6319</v>
      </c>
      <c r="F3581" s="6">
        <v>1</v>
      </c>
      <c r="G3581" s="6">
        <v>1.9291800000000002E-24</v>
      </c>
      <c r="H3581" s="6">
        <v>202.4</v>
      </c>
      <c r="I3581" s="6" t="s">
        <v>6322</v>
      </c>
      <c r="J3581" s="6">
        <v>2</v>
      </c>
      <c r="K3581" s="6">
        <v>-0.30830999999999997</v>
      </c>
      <c r="L3581" s="6">
        <v>2</v>
      </c>
      <c r="M3581" s="6">
        <v>20396000</v>
      </c>
      <c r="N3581" s="6">
        <v>38669000</v>
      </c>
      <c r="O3581" s="6">
        <v>1.657</v>
      </c>
    </row>
    <row r="3582" spans="1:15" x14ac:dyDescent="0.25">
      <c r="A3582" s="6" t="s">
        <v>6317</v>
      </c>
      <c r="B3582" s="6">
        <v>142</v>
      </c>
      <c r="C3582" s="6" t="s">
        <v>16</v>
      </c>
      <c r="D3582" s="6" t="s">
        <v>6318</v>
      </c>
      <c r="E3582" s="6" t="s">
        <v>6319</v>
      </c>
      <c r="F3582" s="6">
        <v>1</v>
      </c>
      <c r="G3582" s="6">
        <v>3.0087000000000002E-10</v>
      </c>
      <c r="H3582" s="6">
        <v>162.38</v>
      </c>
      <c r="I3582" s="6" t="s">
        <v>6323</v>
      </c>
      <c r="J3582" s="6">
        <v>2</v>
      </c>
      <c r="K3582" s="6">
        <v>-0.53864999999999996</v>
      </c>
      <c r="L3582" s="6">
        <v>9</v>
      </c>
      <c r="M3582" s="6">
        <v>291120000</v>
      </c>
      <c r="N3582" s="6">
        <v>486120000</v>
      </c>
      <c r="O3582" s="6">
        <v>1.659</v>
      </c>
    </row>
    <row r="3583" spans="1:15" x14ac:dyDescent="0.25">
      <c r="A3583" s="6" t="s">
        <v>6317</v>
      </c>
      <c r="B3583" s="6">
        <v>162</v>
      </c>
      <c r="C3583" s="6" t="s">
        <v>16</v>
      </c>
      <c r="D3583" s="6" t="s">
        <v>6318</v>
      </c>
      <c r="E3583" s="6" t="s">
        <v>6319</v>
      </c>
      <c r="F3583" s="6">
        <v>1</v>
      </c>
      <c r="G3583" s="6">
        <v>3.1960300000000001E-4</v>
      </c>
      <c r="H3583" s="6">
        <v>61.942</v>
      </c>
      <c r="I3583" s="6" t="s">
        <v>6324</v>
      </c>
      <c r="J3583" s="6">
        <v>3</v>
      </c>
      <c r="K3583" s="6">
        <v>-0.71194000000000002</v>
      </c>
      <c r="L3583" s="6">
        <v>2</v>
      </c>
      <c r="M3583" s="6">
        <v>7369400</v>
      </c>
      <c r="N3583" s="6">
        <v>18002000</v>
      </c>
      <c r="O3583" s="6">
        <v>1.7310000000000001</v>
      </c>
    </row>
    <row r="3584" spans="1:15" x14ac:dyDescent="0.25">
      <c r="A3584" s="6" t="s">
        <v>6317</v>
      </c>
      <c r="B3584" s="6">
        <v>125</v>
      </c>
      <c r="C3584" s="6" t="s">
        <v>16</v>
      </c>
      <c r="D3584" s="6" t="s">
        <v>6318</v>
      </c>
      <c r="E3584" s="6" t="s">
        <v>6319</v>
      </c>
      <c r="F3584" s="6">
        <v>1</v>
      </c>
      <c r="G3584" s="6">
        <v>2.5136200000000001E-2</v>
      </c>
      <c r="H3584" s="6">
        <v>60.357999999999997</v>
      </c>
      <c r="I3584" s="6" t="s">
        <v>3921</v>
      </c>
      <c r="J3584" s="6">
        <v>2</v>
      </c>
      <c r="K3584" s="6">
        <v>-3.6840999999999999E-2</v>
      </c>
      <c r="L3584" s="6">
        <v>3</v>
      </c>
      <c r="M3584" s="6">
        <v>117770000</v>
      </c>
      <c r="N3584" s="6">
        <v>162780000</v>
      </c>
      <c r="O3584" s="6">
        <v>1.367</v>
      </c>
    </row>
    <row r="3585" spans="1:15" x14ac:dyDescent="0.25">
      <c r="A3585" s="6" t="s">
        <v>6325</v>
      </c>
      <c r="B3585" s="6">
        <v>74</v>
      </c>
      <c r="C3585" s="6" t="s">
        <v>16</v>
      </c>
      <c r="D3585" s="6" t="s">
        <v>6326</v>
      </c>
      <c r="E3585" s="6" t="s">
        <v>6327</v>
      </c>
      <c r="F3585" s="6">
        <v>1</v>
      </c>
      <c r="G3585" s="6">
        <v>5.8141800000000004E-3</v>
      </c>
      <c r="H3585" s="6">
        <v>81.296000000000006</v>
      </c>
      <c r="I3585" s="6" t="s">
        <v>6328</v>
      </c>
      <c r="J3585" s="6">
        <v>2</v>
      </c>
      <c r="K3585" s="6">
        <v>-0.79083000000000003</v>
      </c>
      <c r="L3585" s="6">
        <v>2</v>
      </c>
      <c r="M3585" s="6">
        <v>51043000</v>
      </c>
      <c r="N3585" s="6">
        <v>63175000</v>
      </c>
      <c r="O3585" s="6">
        <v>1.3080000000000001</v>
      </c>
    </row>
    <row r="3586" spans="1:15" x14ac:dyDescent="0.25">
      <c r="A3586" s="6" t="s">
        <v>6325</v>
      </c>
      <c r="B3586" s="6">
        <v>155</v>
      </c>
      <c r="C3586" s="6" t="s">
        <v>16</v>
      </c>
      <c r="D3586" s="6" t="s">
        <v>6326</v>
      </c>
      <c r="E3586" s="6" t="s">
        <v>6327</v>
      </c>
      <c r="F3586" s="6">
        <v>1</v>
      </c>
      <c r="G3586" s="6">
        <v>3.06019E-3</v>
      </c>
      <c r="H3586" s="6">
        <v>69.811999999999998</v>
      </c>
      <c r="I3586" s="6" t="s">
        <v>6329</v>
      </c>
      <c r="J3586" s="6">
        <v>3</v>
      </c>
      <c r="K3586" s="6">
        <v>-0.41863</v>
      </c>
      <c r="L3586" s="6">
        <v>3</v>
      </c>
      <c r="M3586" s="6">
        <v>42022000</v>
      </c>
      <c r="N3586" s="6">
        <v>55583000</v>
      </c>
      <c r="O3586" s="6">
        <v>1.3680000000000001</v>
      </c>
    </row>
    <row r="3587" spans="1:15" x14ac:dyDescent="0.25">
      <c r="A3587" s="6" t="s">
        <v>6325</v>
      </c>
      <c r="B3587" s="6">
        <v>142</v>
      </c>
      <c r="C3587" s="6" t="s">
        <v>16</v>
      </c>
      <c r="D3587" s="6" t="s">
        <v>6326</v>
      </c>
      <c r="E3587" s="6" t="s">
        <v>6327</v>
      </c>
      <c r="F3587" s="6">
        <v>1</v>
      </c>
      <c r="G3587" s="6">
        <v>2.31687E-21</v>
      </c>
      <c r="H3587" s="6">
        <v>150.65</v>
      </c>
      <c r="I3587" s="6" t="s">
        <v>6330</v>
      </c>
      <c r="J3587" s="6">
        <v>3</v>
      </c>
      <c r="K3587" s="6">
        <v>0.79918</v>
      </c>
      <c r="L3587" s="6">
        <v>2</v>
      </c>
      <c r="M3587" s="6">
        <v>9269100</v>
      </c>
      <c r="N3587" s="6">
        <v>12167000</v>
      </c>
      <c r="O3587" s="6">
        <v>1.3939999999999999</v>
      </c>
    </row>
    <row r="3588" spans="1:15" x14ac:dyDescent="0.25">
      <c r="A3588" s="6" t="s">
        <v>6325</v>
      </c>
      <c r="B3588" s="6">
        <v>70</v>
      </c>
      <c r="C3588" s="6" t="s">
        <v>16</v>
      </c>
      <c r="D3588" s="6" t="s">
        <v>6326</v>
      </c>
      <c r="E3588" s="6" t="s">
        <v>6327</v>
      </c>
      <c r="F3588" s="6">
        <v>1</v>
      </c>
      <c r="G3588" s="6">
        <v>2.5047300000000002E-3</v>
      </c>
      <c r="H3588" s="6">
        <v>67.135999999999996</v>
      </c>
      <c r="I3588" s="6" t="s">
        <v>13595</v>
      </c>
      <c r="J3588" s="6">
        <v>3</v>
      </c>
      <c r="K3588" s="6">
        <v>1.6261000000000001</v>
      </c>
      <c r="L3588" s="6">
        <v>1</v>
      </c>
      <c r="M3588" s="6">
        <v>0</v>
      </c>
      <c r="N3588" s="6">
        <v>2947500</v>
      </c>
    </row>
    <row r="3589" spans="1:15" x14ac:dyDescent="0.25">
      <c r="A3589" s="6" t="s">
        <v>6325</v>
      </c>
      <c r="B3589" s="6">
        <v>183</v>
      </c>
      <c r="C3589" s="6" t="s">
        <v>16</v>
      </c>
      <c r="D3589" s="6" t="s">
        <v>6326</v>
      </c>
      <c r="E3589" s="6" t="s">
        <v>6327</v>
      </c>
      <c r="F3589" s="6">
        <v>1</v>
      </c>
      <c r="G3589" s="6">
        <v>7.79543E-11</v>
      </c>
      <c r="H3589" s="6">
        <v>138.55000000000001</v>
      </c>
      <c r="I3589" s="6" t="s">
        <v>6332</v>
      </c>
      <c r="J3589" s="6">
        <v>2</v>
      </c>
      <c r="K3589" s="6">
        <v>-5.5279000000000002E-2</v>
      </c>
      <c r="L3589" s="6">
        <v>2</v>
      </c>
      <c r="M3589" s="6">
        <v>15745000</v>
      </c>
      <c r="N3589" s="6">
        <v>23380000</v>
      </c>
      <c r="O3589" s="6">
        <v>1.53</v>
      </c>
    </row>
    <row r="3590" spans="1:15" x14ac:dyDescent="0.25">
      <c r="A3590" s="6" t="s">
        <v>6325</v>
      </c>
      <c r="B3590" s="6">
        <v>160</v>
      </c>
      <c r="C3590" s="6" t="s">
        <v>16</v>
      </c>
      <c r="D3590" s="6" t="s">
        <v>6326</v>
      </c>
      <c r="E3590" s="6" t="s">
        <v>6327</v>
      </c>
      <c r="F3590" s="6">
        <v>1</v>
      </c>
      <c r="G3590" s="6">
        <v>9.3844199999999995E-38</v>
      </c>
      <c r="H3590" s="6">
        <v>257.8</v>
      </c>
      <c r="I3590" s="6" t="s">
        <v>6333</v>
      </c>
      <c r="J3590" s="6">
        <v>2</v>
      </c>
      <c r="K3590" s="6">
        <v>3.9897000000000002E-2</v>
      </c>
      <c r="L3590" s="6">
        <v>4</v>
      </c>
      <c r="M3590" s="6">
        <v>22258000</v>
      </c>
      <c r="N3590" s="6">
        <v>28295000</v>
      </c>
      <c r="O3590" s="6">
        <v>1.2869999999999999</v>
      </c>
    </row>
    <row r="3591" spans="1:15" x14ac:dyDescent="0.25">
      <c r="A3591" s="6" t="s">
        <v>6325</v>
      </c>
      <c r="B3591" s="6">
        <v>49</v>
      </c>
      <c r="C3591" s="6" t="s">
        <v>16</v>
      </c>
      <c r="D3591" s="6" t="s">
        <v>6326</v>
      </c>
      <c r="E3591" s="6" t="s">
        <v>6327</v>
      </c>
      <c r="F3591" s="6">
        <v>1</v>
      </c>
      <c r="G3591" s="6">
        <v>4.4285100000000001E-5</v>
      </c>
      <c r="H3591" s="6">
        <v>79.676000000000002</v>
      </c>
      <c r="I3591" s="6" t="s">
        <v>15486</v>
      </c>
      <c r="J3591" s="6">
        <v>2</v>
      </c>
      <c r="K3591" s="6">
        <v>1.452</v>
      </c>
      <c r="L3591" s="6">
        <v>1</v>
      </c>
      <c r="M3591" s="6">
        <v>3891000</v>
      </c>
      <c r="N3591" s="6">
        <v>3862500</v>
      </c>
      <c r="O3591" s="6">
        <v>1.131</v>
      </c>
    </row>
    <row r="3592" spans="1:15" x14ac:dyDescent="0.25">
      <c r="A3592" s="6" t="s">
        <v>6325</v>
      </c>
      <c r="B3592" s="6">
        <v>178</v>
      </c>
      <c r="C3592" s="6" t="s">
        <v>16</v>
      </c>
      <c r="D3592" s="6" t="s">
        <v>6326</v>
      </c>
      <c r="E3592" s="6" t="s">
        <v>6327</v>
      </c>
      <c r="F3592" s="6">
        <v>1</v>
      </c>
      <c r="G3592" s="6">
        <v>2.2892200000000001E-5</v>
      </c>
      <c r="H3592" s="6">
        <v>117.7</v>
      </c>
      <c r="I3592" s="6" t="s">
        <v>6331</v>
      </c>
      <c r="J3592" s="6">
        <v>2</v>
      </c>
      <c r="K3592" s="6">
        <v>0.43491000000000002</v>
      </c>
      <c r="L3592" s="6">
        <v>12</v>
      </c>
      <c r="M3592" s="6">
        <v>336260000</v>
      </c>
      <c r="N3592" s="6">
        <v>425390000</v>
      </c>
      <c r="O3592" s="6">
        <v>1.327</v>
      </c>
    </row>
    <row r="3593" spans="1:15" x14ac:dyDescent="0.25">
      <c r="A3593" s="6" t="s">
        <v>15487</v>
      </c>
      <c r="B3593" s="6">
        <v>6</v>
      </c>
      <c r="C3593" s="6" t="s">
        <v>16</v>
      </c>
      <c r="D3593" s="6" t="s">
        <v>15488</v>
      </c>
      <c r="E3593" s="6" t="s">
        <v>15489</v>
      </c>
      <c r="F3593" s="6">
        <v>1</v>
      </c>
      <c r="G3593" s="6">
        <v>4.2071099999999998E-6</v>
      </c>
      <c r="H3593" s="6">
        <v>103.76</v>
      </c>
      <c r="I3593" s="6" t="s">
        <v>15490</v>
      </c>
      <c r="J3593" s="6">
        <v>2</v>
      </c>
      <c r="K3593" s="6">
        <v>-4.4150999999999998</v>
      </c>
      <c r="L3593" s="6">
        <v>1</v>
      </c>
      <c r="M3593" s="6">
        <v>11535000</v>
      </c>
      <c r="N3593" s="6">
        <v>9537800</v>
      </c>
      <c r="O3593" s="6">
        <v>0.77400000000000002</v>
      </c>
    </row>
    <row r="3594" spans="1:15" x14ac:dyDescent="0.25">
      <c r="A3594" s="6" t="s">
        <v>15487</v>
      </c>
      <c r="B3594" s="6">
        <v>238</v>
      </c>
      <c r="C3594" s="6" t="s">
        <v>16</v>
      </c>
      <c r="D3594" s="6" t="s">
        <v>4628</v>
      </c>
      <c r="E3594" s="6" t="s">
        <v>4629</v>
      </c>
      <c r="F3594" s="6">
        <v>1</v>
      </c>
      <c r="G3594" s="6">
        <v>1.11239E-4</v>
      </c>
      <c r="H3594" s="6">
        <v>86.287999999999997</v>
      </c>
      <c r="I3594" s="6" t="s">
        <v>4630</v>
      </c>
      <c r="J3594" s="6">
        <v>3</v>
      </c>
      <c r="K3594" s="6">
        <v>-0.40658</v>
      </c>
      <c r="L3594" s="6">
        <v>2</v>
      </c>
      <c r="M3594" s="6">
        <v>8216000</v>
      </c>
      <c r="N3594" s="6">
        <v>9352600</v>
      </c>
      <c r="O3594" s="6">
        <v>1.429</v>
      </c>
    </row>
    <row r="3595" spans="1:15" x14ac:dyDescent="0.25">
      <c r="A3595" s="6" t="s">
        <v>15487</v>
      </c>
      <c r="B3595" s="6">
        <v>141</v>
      </c>
      <c r="C3595" s="6" t="s">
        <v>16</v>
      </c>
      <c r="D3595" s="6" t="s">
        <v>4628</v>
      </c>
      <c r="E3595" s="6" t="s">
        <v>4629</v>
      </c>
      <c r="F3595" s="6">
        <v>1</v>
      </c>
      <c r="G3595" s="6">
        <v>5.5408200000000005E-7</v>
      </c>
      <c r="H3595" s="6">
        <v>176.38</v>
      </c>
      <c r="I3595" s="6" t="s">
        <v>4632</v>
      </c>
      <c r="J3595" s="6">
        <v>2</v>
      </c>
      <c r="K3595" s="6">
        <v>-1.1919999999999999</v>
      </c>
      <c r="L3595" s="6">
        <v>5</v>
      </c>
      <c r="M3595" s="6">
        <v>76417000</v>
      </c>
      <c r="N3595" s="6">
        <v>85272000</v>
      </c>
      <c r="O3595" s="6">
        <v>1.28</v>
      </c>
    </row>
    <row r="3596" spans="1:15" x14ac:dyDescent="0.25">
      <c r="A3596" s="6" t="s">
        <v>15487</v>
      </c>
      <c r="B3596" s="6">
        <v>260</v>
      </c>
      <c r="C3596" s="6" t="s">
        <v>16</v>
      </c>
      <c r="D3596" s="6" t="s">
        <v>4628</v>
      </c>
      <c r="E3596" s="6" t="s">
        <v>4629</v>
      </c>
      <c r="F3596" s="6">
        <v>1</v>
      </c>
      <c r="G3596" s="6">
        <v>2.8460799999999998E-27</v>
      </c>
      <c r="H3596" s="6">
        <v>224.59</v>
      </c>
      <c r="I3596" s="6" t="s">
        <v>4633</v>
      </c>
      <c r="J3596" s="6">
        <v>3</v>
      </c>
      <c r="K3596" s="6">
        <v>1.1657999999999999</v>
      </c>
      <c r="L3596" s="6">
        <v>5</v>
      </c>
      <c r="M3596" s="6">
        <v>110320000</v>
      </c>
      <c r="N3596" s="6">
        <v>131450000</v>
      </c>
      <c r="O3596" s="6">
        <v>1.228</v>
      </c>
    </row>
    <row r="3597" spans="1:15" x14ac:dyDescent="0.25">
      <c r="A3597" s="6" t="s">
        <v>6334</v>
      </c>
      <c r="B3597" s="6">
        <v>22</v>
      </c>
      <c r="C3597" s="6" t="s">
        <v>16</v>
      </c>
      <c r="D3597" s="6" t="s">
        <v>6335</v>
      </c>
      <c r="E3597" s="6" t="s">
        <v>6336</v>
      </c>
      <c r="F3597" s="6">
        <v>1</v>
      </c>
      <c r="G3597" s="6">
        <v>3.1040899999999998E-23</v>
      </c>
      <c r="H3597" s="6">
        <v>179.81</v>
      </c>
      <c r="I3597" s="6" t="s">
        <v>6337</v>
      </c>
      <c r="J3597" s="6">
        <v>2</v>
      </c>
      <c r="K3597" s="6">
        <v>-0.59489000000000003</v>
      </c>
      <c r="L3597" s="6">
        <v>22</v>
      </c>
      <c r="M3597" s="6">
        <v>463430000</v>
      </c>
      <c r="N3597" s="6">
        <v>722980000</v>
      </c>
      <c r="O3597" s="6">
        <v>1.647</v>
      </c>
    </row>
    <row r="3598" spans="1:15" x14ac:dyDescent="0.25">
      <c r="A3598" s="6" t="s">
        <v>6334</v>
      </c>
      <c r="B3598" s="6">
        <v>95</v>
      </c>
      <c r="C3598" s="6" t="s">
        <v>16</v>
      </c>
      <c r="D3598" s="6" t="s">
        <v>6335</v>
      </c>
      <c r="E3598" s="6" t="s">
        <v>6336</v>
      </c>
      <c r="F3598" s="6">
        <v>1</v>
      </c>
      <c r="G3598" s="6">
        <v>2.3991200000000002E-16</v>
      </c>
      <c r="H3598" s="6">
        <v>159.69</v>
      </c>
      <c r="I3598" s="6" t="s">
        <v>6338</v>
      </c>
      <c r="J3598" s="6">
        <v>2</v>
      </c>
      <c r="K3598" s="6">
        <v>9.5788999999999999E-2</v>
      </c>
      <c r="L3598" s="6">
        <v>5</v>
      </c>
      <c r="M3598" s="6">
        <v>66764000</v>
      </c>
      <c r="N3598" s="6">
        <v>97000000</v>
      </c>
      <c r="O3598" s="6">
        <v>1.65</v>
      </c>
    </row>
    <row r="3599" spans="1:15" x14ac:dyDescent="0.25">
      <c r="A3599" s="6" t="s">
        <v>6334</v>
      </c>
      <c r="B3599" s="6">
        <v>78</v>
      </c>
      <c r="C3599" s="6" t="s">
        <v>16</v>
      </c>
      <c r="D3599" s="6" t="s">
        <v>6335</v>
      </c>
      <c r="E3599" s="6" t="s">
        <v>6336</v>
      </c>
      <c r="F3599" s="6">
        <v>1</v>
      </c>
      <c r="G3599" s="6">
        <v>4.8321699999999998E-4</v>
      </c>
      <c r="H3599" s="6">
        <v>90.614000000000004</v>
      </c>
      <c r="I3599" s="6" t="s">
        <v>6339</v>
      </c>
      <c r="J3599" s="6">
        <v>2</v>
      </c>
      <c r="K3599" s="6">
        <v>2.1617999999999999</v>
      </c>
      <c r="L3599" s="6">
        <v>2</v>
      </c>
      <c r="M3599" s="6">
        <v>6286900</v>
      </c>
      <c r="N3599" s="6">
        <v>8944300</v>
      </c>
      <c r="O3599" s="6">
        <v>1.673</v>
      </c>
    </row>
    <row r="3600" spans="1:15" x14ac:dyDescent="0.25">
      <c r="A3600" s="6" t="s">
        <v>6334</v>
      </c>
      <c r="B3600" s="6">
        <v>31</v>
      </c>
      <c r="C3600" s="6" t="s">
        <v>16</v>
      </c>
      <c r="D3600" s="6" t="s">
        <v>6335</v>
      </c>
      <c r="E3600" s="6" t="s">
        <v>6336</v>
      </c>
      <c r="F3600" s="6">
        <v>1</v>
      </c>
      <c r="G3600" s="6">
        <v>1.67973E-21</v>
      </c>
      <c r="H3600" s="6">
        <v>168.5</v>
      </c>
      <c r="I3600" s="6" t="s">
        <v>6340</v>
      </c>
      <c r="J3600" s="6">
        <v>2</v>
      </c>
      <c r="K3600" s="6">
        <v>0.85709000000000002</v>
      </c>
      <c r="L3600" s="6">
        <v>5</v>
      </c>
      <c r="M3600" s="6">
        <v>23710000</v>
      </c>
      <c r="N3600" s="6">
        <v>44878000</v>
      </c>
      <c r="O3600" s="6">
        <v>1.5920000000000001</v>
      </c>
    </row>
    <row r="3601" spans="1:15" x14ac:dyDescent="0.25">
      <c r="A3601" s="6" t="s">
        <v>6341</v>
      </c>
      <c r="B3601" s="6">
        <v>232</v>
      </c>
      <c r="C3601" s="6" t="s">
        <v>16</v>
      </c>
      <c r="D3601" s="6" t="s">
        <v>6342</v>
      </c>
      <c r="E3601" s="6" t="s">
        <v>6343</v>
      </c>
      <c r="F3601" s="6">
        <v>1</v>
      </c>
      <c r="G3601" s="6">
        <v>1.84531E-2</v>
      </c>
      <c r="H3601" s="6">
        <v>49.534999999999997</v>
      </c>
      <c r="I3601" s="6" t="s">
        <v>15491</v>
      </c>
      <c r="J3601" s="6">
        <v>2</v>
      </c>
      <c r="K3601" s="6">
        <v>-1.9941</v>
      </c>
      <c r="L3601" s="6">
        <v>1</v>
      </c>
      <c r="M3601" s="6">
        <v>5952400</v>
      </c>
      <c r="N3601" s="6">
        <v>6364400</v>
      </c>
      <c r="O3601" s="6">
        <v>1.54</v>
      </c>
    </row>
    <row r="3602" spans="1:15" x14ac:dyDescent="0.25">
      <c r="A3602" s="6" t="s">
        <v>6341</v>
      </c>
      <c r="B3602" s="6">
        <v>420</v>
      </c>
      <c r="C3602" s="6" t="s">
        <v>16</v>
      </c>
      <c r="D3602" s="6" t="s">
        <v>6342</v>
      </c>
      <c r="E3602" s="6" t="s">
        <v>6343</v>
      </c>
      <c r="F3602" s="6">
        <v>1</v>
      </c>
      <c r="G3602" s="6">
        <v>7.4249600000000004E-3</v>
      </c>
      <c r="H3602" s="6">
        <v>79.474000000000004</v>
      </c>
      <c r="I3602" s="6" t="s">
        <v>6344</v>
      </c>
      <c r="J3602" s="6">
        <v>2</v>
      </c>
      <c r="K3602" s="6">
        <v>-0.88031000000000004</v>
      </c>
      <c r="L3602" s="6">
        <v>1</v>
      </c>
      <c r="M3602" s="6">
        <v>16174000</v>
      </c>
      <c r="N3602" s="6">
        <v>17046000</v>
      </c>
      <c r="O3602" s="6">
        <v>1.1819999999999999</v>
      </c>
    </row>
    <row r="3603" spans="1:15" x14ac:dyDescent="0.25">
      <c r="A3603" s="6" t="s">
        <v>6341</v>
      </c>
      <c r="B3603" s="6">
        <v>293</v>
      </c>
      <c r="C3603" s="6" t="s">
        <v>16</v>
      </c>
      <c r="D3603" s="6" t="s">
        <v>6342</v>
      </c>
      <c r="E3603" s="6" t="s">
        <v>6343</v>
      </c>
      <c r="F3603" s="6">
        <v>1</v>
      </c>
      <c r="G3603" s="6">
        <v>2.5890400000000001E-4</v>
      </c>
      <c r="H3603" s="6">
        <v>55.128</v>
      </c>
      <c r="I3603" s="6" t="s">
        <v>6345</v>
      </c>
      <c r="J3603" s="6">
        <v>3</v>
      </c>
      <c r="K3603" s="6">
        <v>0.20615</v>
      </c>
      <c r="L3603" s="6">
        <v>1</v>
      </c>
      <c r="M3603" s="6">
        <v>21490000</v>
      </c>
      <c r="N3603" s="6">
        <v>21982000</v>
      </c>
      <c r="O3603" s="6">
        <v>1.0589999999999999</v>
      </c>
    </row>
    <row r="3604" spans="1:15" x14ac:dyDescent="0.25">
      <c r="A3604" s="6" t="s">
        <v>6341</v>
      </c>
      <c r="B3604" s="6">
        <v>429</v>
      </c>
      <c r="C3604" s="6" t="s">
        <v>16</v>
      </c>
      <c r="D3604" s="6" t="s">
        <v>6342</v>
      </c>
      <c r="E3604" s="6" t="s">
        <v>6343</v>
      </c>
      <c r="F3604" s="6">
        <v>1</v>
      </c>
      <c r="G3604" s="6">
        <v>4.0960700000000003E-2</v>
      </c>
      <c r="H3604" s="6">
        <v>58.819000000000003</v>
      </c>
      <c r="I3604" s="6" t="s">
        <v>15492</v>
      </c>
      <c r="J3604" s="6">
        <v>2</v>
      </c>
      <c r="K3604" s="6">
        <v>0.62607999999999997</v>
      </c>
      <c r="L3604" s="6">
        <v>1</v>
      </c>
      <c r="M3604" s="6">
        <v>10664000</v>
      </c>
      <c r="N3604" s="6">
        <v>10180000</v>
      </c>
      <c r="O3604" s="6">
        <v>1.04</v>
      </c>
    </row>
    <row r="3605" spans="1:15" x14ac:dyDescent="0.25">
      <c r="A3605" s="6" t="s">
        <v>6341</v>
      </c>
      <c r="B3605" s="6">
        <v>396</v>
      </c>
      <c r="C3605" s="6" t="s">
        <v>16</v>
      </c>
      <c r="D3605" s="6" t="s">
        <v>6342</v>
      </c>
      <c r="E3605" s="6" t="s">
        <v>6343</v>
      </c>
      <c r="F3605" s="6">
        <v>1</v>
      </c>
      <c r="G3605" s="6">
        <v>2.4937899999999999E-6</v>
      </c>
      <c r="H3605" s="6">
        <v>85.855000000000004</v>
      </c>
      <c r="I3605" s="6" t="s">
        <v>13598</v>
      </c>
      <c r="J3605" s="6">
        <v>3</v>
      </c>
      <c r="K3605" s="6">
        <v>-8.0967999999999998E-2</v>
      </c>
      <c r="L3605" s="6">
        <v>1</v>
      </c>
      <c r="M3605" s="6">
        <v>5427000</v>
      </c>
      <c r="N3605" s="6">
        <v>3586800</v>
      </c>
      <c r="O3605" s="6">
        <v>0.64700000000000002</v>
      </c>
    </row>
    <row r="3606" spans="1:15" x14ac:dyDescent="0.25">
      <c r="A3606" s="6" t="s">
        <v>6346</v>
      </c>
      <c r="B3606" s="6">
        <v>38</v>
      </c>
      <c r="C3606" s="6" t="s">
        <v>16</v>
      </c>
      <c r="D3606" s="6" t="s">
        <v>6347</v>
      </c>
      <c r="E3606" s="6" t="s">
        <v>6348</v>
      </c>
      <c r="F3606" s="6">
        <v>1</v>
      </c>
      <c r="G3606" s="6">
        <v>1.3265300000000001E-28</v>
      </c>
      <c r="H3606" s="6">
        <v>225.29</v>
      </c>
      <c r="I3606" s="6" t="s">
        <v>6349</v>
      </c>
      <c r="J3606" s="6">
        <v>2</v>
      </c>
      <c r="K3606" s="6">
        <v>1.4429000000000001</v>
      </c>
      <c r="L3606" s="6">
        <v>3</v>
      </c>
      <c r="M3606" s="6">
        <v>23068000</v>
      </c>
      <c r="N3606" s="6">
        <v>27708000</v>
      </c>
      <c r="O3606" s="6">
        <v>1.1419999999999999</v>
      </c>
    </row>
    <row r="3607" spans="1:15" x14ac:dyDescent="0.25">
      <c r="A3607" s="6" t="s">
        <v>6346</v>
      </c>
      <c r="B3607" s="6">
        <v>156</v>
      </c>
      <c r="C3607" s="6" t="s">
        <v>16</v>
      </c>
      <c r="D3607" s="6" t="s">
        <v>6347</v>
      </c>
      <c r="E3607" s="6" t="s">
        <v>6348</v>
      </c>
      <c r="F3607" s="6">
        <v>1</v>
      </c>
      <c r="G3607" s="6">
        <v>3.9116100000000001E-17</v>
      </c>
      <c r="H3607" s="6">
        <v>156.66999999999999</v>
      </c>
      <c r="I3607" s="6" t="s">
        <v>6351</v>
      </c>
      <c r="J3607" s="6">
        <v>2</v>
      </c>
      <c r="K3607" s="6">
        <v>-0.51546000000000003</v>
      </c>
      <c r="L3607" s="6">
        <v>2</v>
      </c>
      <c r="M3607" s="6">
        <v>10994000</v>
      </c>
      <c r="N3607" s="6">
        <v>12458000</v>
      </c>
      <c r="O3607" s="6">
        <v>1.3380000000000001</v>
      </c>
    </row>
    <row r="3608" spans="1:15" x14ac:dyDescent="0.25">
      <c r="A3608" s="6" t="s">
        <v>6346</v>
      </c>
      <c r="B3608" s="6">
        <v>393</v>
      </c>
      <c r="C3608" s="6" t="s">
        <v>16</v>
      </c>
      <c r="D3608" s="6" t="s">
        <v>6347</v>
      </c>
      <c r="E3608" s="6" t="s">
        <v>6348</v>
      </c>
      <c r="F3608" s="6">
        <v>1</v>
      </c>
      <c r="G3608" s="6">
        <v>4.50331E-3</v>
      </c>
      <c r="H3608" s="6">
        <v>87.475999999999999</v>
      </c>
      <c r="I3608" s="6" t="s">
        <v>6352</v>
      </c>
      <c r="J3608" s="6">
        <v>2</v>
      </c>
      <c r="K3608" s="6">
        <v>2.5842E-2</v>
      </c>
      <c r="L3608" s="6">
        <v>2</v>
      </c>
      <c r="M3608" s="6">
        <v>4451800</v>
      </c>
      <c r="N3608" s="6">
        <v>4887300</v>
      </c>
      <c r="O3608" s="6">
        <v>1.085</v>
      </c>
    </row>
    <row r="3609" spans="1:15" x14ac:dyDescent="0.25">
      <c r="A3609" s="6" t="s">
        <v>6346</v>
      </c>
      <c r="B3609" s="6">
        <v>330</v>
      </c>
      <c r="C3609" s="6" t="s">
        <v>16</v>
      </c>
      <c r="D3609" s="6" t="s">
        <v>6347</v>
      </c>
      <c r="E3609" s="6" t="s">
        <v>6348</v>
      </c>
      <c r="F3609" s="6">
        <v>1</v>
      </c>
      <c r="G3609" s="6">
        <v>5.8509199999999999E-3</v>
      </c>
      <c r="H3609" s="6">
        <v>52.579000000000001</v>
      </c>
      <c r="I3609" s="6" t="s">
        <v>6353</v>
      </c>
      <c r="J3609" s="6">
        <v>3</v>
      </c>
      <c r="K3609" s="6">
        <v>0.54308999999999996</v>
      </c>
      <c r="L3609" s="6">
        <v>1</v>
      </c>
      <c r="M3609" s="6">
        <v>8227800</v>
      </c>
      <c r="N3609" s="6">
        <v>8842700</v>
      </c>
      <c r="O3609" s="6">
        <v>1.0469999999999999</v>
      </c>
    </row>
    <row r="3610" spans="1:15" x14ac:dyDescent="0.25">
      <c r="A3610" s="6" t="s">
        <v>6346</v>
      </c>
      <c r="B3610" s="6">
        <v>162</v>
      </c>
      <c r="C3610" s="6" t="s">
        <v>16</v>
      </c>
      <c r="D3610" s="6" t="s">
        <v>6347</v>
      </c>
      <c r="E3610" s="6" t="s">
        <v>6348</v>
      </c>
      <c r="F3610" s="6">
        <v>1</v>
      </c>
      <c r="G3610" s="6">
        <v>3.0283600000000001E-4</v>
      </c>
      <c r="H3610" s="6">
        <v>93.838999999999999</v>
      </c>
      <c r="I3610" s="6" t="s">
        <v>13599</v>
      </c>
      <c r="J3610" s="6">
        <v>2</v>
      </c>
      <c r="K3610" s="6">
        <v>-0.13328000000000001</v>
      </c>
      <c r="L3610" s="6">
        <v>2</v>
      </c>
      <c r="M3610" s="6">
        <v>4988500</v>
      </c>
      <c r="N3610" s="6">
        <v>5345900</v>
      </c>
      <c r="O3610" s="6">
        <v>1.1779999999999999</v>
      </c>
    </row>
    <row r="3611" spans="1:15" x14ac:dyDescent="0.25">
      <c r="A3611" s="6" t="s">
        <v>6346</v>
      </c>
      <c r="B3611" s="6">
        <v>55</v>
      </c>
      <c r="C3611" s="6" t="s">
        <v>16</v>
      </c>
      <c r="D3611" s="6" t="s">
        <v>6347</v>
      </c>
      <c r="E3611" s="6" t="s">
        <v>6348</v>
      </c>
      <c r="F3611" s="6">
        <v>1</v>
      </c>
      <c r="G3611" s="6">
        <v>4.8456600000000002E-2</v>
      </c>
      <c r="H3611" s="6">
        <v>45.68</v>
      </c>
      <c r="I3611" s="6" t="s">
        <v>13600</v>
      </c>
      <c r="J3611" s="6">
        <v>2</v>
      </c>
      <c r="K3611" s="6">
        <v>-6.1923000000000004E-3</v>
      </c>
      <c r="L3611" s="6">
        <v>1</v>
      </c>
      <c r="M3611" s="6">
        <v>0</v>
      </c>
      <c r="N3611" s="6">
        <v>5357600</v>
      </c>
    </row>
    <row r="3612" spans="1:15" x14ac:dyDescent="0.25">
      <c r="A3612" s="6" t="s">
        <v>6355</v>
      </c>
      <c r="B3612" s="6">
        <v>128</v>
      </c>
      <c r="C3612" s="6" t="s">
        <v>16</v>
      </c>
      <c r="D3612" s="6" t="s">
        <v>6356</v>
      </c>
      <c r="E3612" s="6" t="s">
        <v>6357</v>
      </c>
      <c r="F3612" s="6">
        <v>1</v>
      </c>
      <c r="G3612" s="6">
        <v>4.8477299999999997E-3</v>
      </c>
      <c r="H3612" s="6">
        <v>58.817</v>
      </c>
      <c r="I3612" s="6" t="s">
        <v>13601</v>
      </c>
      <c r="J3612" s="6">
        <v>2</v>
      </c>
      <c r="K3612" s="6">
        <v>0.39534999999999998</v>
      </c>
      <c r="L3612" s="6">
        <v>1</v>
      </c>
      <c r="M3612" s="6">
        <v>3953800</v>
      </c>
      <c r="N3612" s="6">
        <v>7752800</v>
      </c>
      <c r="O3612" s="6">
        <v>1.9770000000000001</v>
      </c>
    </row>
    <row r="3613" spans="1:15" x14ac:dyDescent="0.25">
      <c r="A3613" s="6" t="s">
        <v>6355</v>
      </c>
      <c r="B3613" s="6">
        <v>37</v>
      </c>
      <c r="C3613" s="6" t="s">
        <v>16</v>
      </c>
      <c r="D3613" s="6" t="s">
        <v>6356</v>
      </c>
      <c r="E3613" s="6" t="s">
        <v>6357</v>
      </c>
      <c r="F3613" s="6">
        <v>1</v>
      </c>
      <c r="G3613" s="6">
        <v>2.9001400000000001E-4</v>
      </c>
      <c r="H3613" s="6">
        <v>96.341999999999999</v>
      </c>
      <c r="I3613" s="6" t="s">
        <v>6358</v>
      </c>
      <c r="J3613" s="6">
        <v>2</v>
      </c>
      <c r="K3613" s="6">
        <v>-0.18792</v>
      </c>
      <c r="L3613" s="6">
        <v>2</v>
      </c>
      <c r="M3613" s="6">
        <v>13709000</v>
      </c>
      <c r="N3613" s="6">
        <v>21286000</v>
      </c>
      <c r="O3613" s="6">
        <v>1.411</v>
      </c>
    </row>
    <row r="3614" spans="1:15" x14ac:dyDescent="0.25">
      <c r="A3614" s="6" t="s">
        <v>6355</v>
      </c>
      <c r="B3614" s="6">
        <v>139</v>
      </c>
      <c r="C3614" s="6" t="s">
        <v>16</v>
      </c>
      <c r="D3614" s="6" t="s">
        <v>6356</v>
      </c>
      <c r="E3614" s="6" t="s">
        <v>6357</v>
      </c>
      <c r="F3614" s="6">
        <v>1</v>
      </c>
      <c r="G3614" s="6">
        <v>3.6965999999999998E-5</v>
      </c>
      <c r="H3614" s="6">
        <v>127.52</v>
      </c>
      <c r="I3614" s="6" t="s">
        <v>6359</v>
      </c>
      <c r="J3614" s="6">
        <v>2</v>
      </c>
      <c r="K3614" s="6">
        <v>0.60582999999999998</v>
      </c>
      <c r="L3614" s="6">
        <v>2</v>
      </c>
      <c r="M3614" s="6">
        <v>22236000</v>
      </c>
      <c r="N3614" s="6">
        <v>57709000</v>
      </c>
      <c r="O3614" s="6">
        <v>1.3520000000000001</v>
      </c>
    </row>
    <row r="3615" spans="1:15" x14ac:dyDescent="0.25">
      <c r="A3615" s="6" t="s">
        <v>6355</v>
      </c>
      <c r="B3615" s="6">
        <v>157</v>
      </c>
      <c r="C3615" s="6" t="s">
        <v>16</v>
      </c>
      <c r="D3615" s="6" t="s">
        <v>6356</v>
      </c>
      <c r="E3615" s="6" t="s">
        <v>6357</v>
      </c>
      <c r="F3615" s="6">
        <v>1</v>
      </c>
      <c r="G3615" s="6">
        <v>3.22265E-25</v>
      </c>
      <c r="H3615" s="6">
        <v>194.23</v>
      </c>
      <c r="I3615" s="6" t="s">
        <v>6360</v>
      </c>
      <c r="J3615" s="6">
        <v>2</v>
      </c>
      <c r="K3615" s="6">
        <v>1.6028</v>
      </c>
      <c r="L3615" s="6">
        <v>2</v>
      </c>
      <c r="M3615" s="6">
        <v>11173000</v>
      </c>
      <c r="N3615" s="6">
        <v>12336000</v>
      </c>
      <c r="O3615" s="6">
        <v>0.82499999999999996</v>
      </c>
    </row>
    <row r="3616" spans="1:15" x14ac:dyDescent="0.25">
      <c r="A3616" s="6" t="s">
        <v>6362</v>
      </c>
      <c r="B3616" s="6">
        <v>124</v>
      </c>
      <c r="C3616" s="6" t="s">
        <v>16</v>
      </c>
      <c r="D3616" s="6" t="s">
        <v>6363</v>
      </c>
      <c r="E3616" s="6" t="s">
        <v>6364</v>
      </c>
      <c r="F3616" s="6">
        <v>1</v>
      </c>
      <c r="G3616" s="6">
        <v>1.0198900000000001E-3</v>
      </c>
      <c r="H3616" s="6">
        <v>81.016999999999996</v>
      </c>
      <c r="I3616" s="6" t="s">
        <v>6365</v>
      </c>
      <c r="J3616" s="6">
        <v>2</v>
      </c>
      <c r="K3616" s="6">
        <v>0.85494000000000003</v>
      </c>
      <c r="L3616" s="6">
        <v>1</v>
      </c>
      <c r="M3616" s="6">
        <v>8597500</v>
      </c>
      <c r="N3616" s="6">
        <v>12382000</v>
      </c>
      <c r="O3616" s="6">
        <v>1.3660000000000001</v>
      </c>
    </row>
    <row r="3617" spans="1:15" x14ac:dyDescent="0.25">
      <c r="A3617" s="6" t="s">
        <v>6362</v>
      </c>
      <c r="B3617" s="6">
        <v>84</v>
      </c>
      <c r="C3617" s="6" t="s">
        <v>16</v>
      </c>
      <c r="D3617" s="6" t="s">
        <v>6363</v>
      </c>
      <c r="E3617" s="6" t="s">
        <v>6364</v>
      </c>
      <c r="F3617" s="6">
        <v>1</v>
      </c>
      <c r="G3617" s="6">
        <v>2.5835099999999998E-3</v>
      </c>
      <c r="H3617" s="6">
        <v>75.114999999999995</v>
      </c>
      <c r="I3617" s="6" t="s">
        <v>6366</v>
      </c>
      <c r="J3617" s="6">
        <v>2</v>
      </c>
      <c r="K3617" s="6">
        <v>-0.88346999999999998</v>
      </c>
      <c r="L3617" s="6">
        <v>1</v>
      </c>
      <c r="M3617" s="6">
        <v>9331700</v>
      </c>
      <c r="N3617" s="6">
        <v>10042000</v>
      </c>
      <c r="O3617" s="6">
        <v>1.1839999999999999</v>
      </c>
    </row>
    <row r="3618" spans="1:15" x14ac:dyDescent="0.25">
      <c r="A3618" s="6" t="s">
        <v>6362</v>
      </c>
      <c r="B3618" s="6">
        <v>88</v>
      </c>
      <c r="C3618" s="6" t="s">
        <v>16</v>
      </c>
      <c r="D3618" s="6" t="s">
        <v>6363</v>
      </c>
      <c r="E3618" s="6" t="s">
        <v>6364</v>
      </c>
      <c r="F3618" s="6">
        <v>1</v>
      </c>
      <c r="G3618" s="6">
        <v>1.02767E-25</v>
      </c>
      <c r="H3618" s="6">
        <v>234.9</v>
      </c>
      <c r="I3618" s="6" t="s">
        <v>6367</v>
      </c>
      <c r="J3618" s="6">
        <v>2</v>
      </c>
      <c r="K3618" s="6">
        <v>0.77673999999999999</v>
      </c>
      <c r="L3618" s="6">
        <v>3</v>
      </c>
      <c r="M3618" s="6">
        <v>20855000</v>
      </c>
      <c r="N3618" s="6">
        <v>26775000</v>
      </c>
      <c r="O3618" s="6">
        <v>1.1379999999999999</v>
      </c>
    </row>
    <row r="3619" spans="1:15" x14ac:dyDescent="0.25">
      <c r="A3619" s="6" t="s">
        <v>6362</v>
      </c>
      <c r="B3619" s="6">
        <v>71</v>
      </c>
      <c r="C3619" s="6" t="s">
        <v>16</v>
      </c>
      <c r="D3619" s="6" t="s">
        <v>6363</v>
      </c>
      <c r="E3619" s="6" t="s">
        <v>6364</v>
      </c>
      <c r="F3619" s="6">
        <v>1</v>
      </c>
      <c r="G3619" s="6">
        <v>1.0868299999999999E-2</v>
      </c>
      <c r="H3619" s="6">
        <v>60.255000000000003</v>
      </c>
      <c r="I3619" s="6" t="s">
        <v>6368</v>
      </c>
      <c r="J3619" s="6">
        <v>2</v>
      </c>
      <c r="K3619" s="6">
        <v>-8.5862999999999995E-2</v>
      </c>
      <c r="L3619" s="6">
        <v>1</v>
      </c>
      <c r="M3619" s="6">
        <v>5199300</v>
      </c>
      <c r="N3619" s="6">
        <v>6459100</v>
      </c>
      <c r="O3619" s="6">
        <v>1.155</v>
      </c>
    </row>
    <row r="3620" spans="1:15" x14ac:dyDescent="0.25">
      <c r="A3620" s="6" t="s">
        <v>6362</v>
      </c>
      <c r="B3620" s="6">
        <v>19</v>
      </c>
      <c r="C3620" s="6" t="s">
        <v>16</v>
      </c>
      <c r="D3620" s="6" t="s">
        <v>6363</v>
      </c>
      <c r="E3620" s="6" t="s">
        <v>6364</v>
      </c>
      <c r="F3620" s="6">
        <v>1</v>
      </c>
      <c r="G3620" s="6">
        <v>1.4104800000000001E-2</v>
      </c>
      <c r="H3620" s="6">
        <v>69.825000000000003</v>
      </c>
      <c r="I3620" s="6" t="s">
        <v>6369</v>
      </c>
      <c r="J3620" s="6">
        <v>2</v>
      </c>
      <c r="K3620" s="6">
        <v>0.25502000000000002</v>
      </c>
      <c r="L3620" s="6">
        <v>2</v>
      </c>
      <c r="M3620" s="6">
        <v>89271000</v>
      </c>
      <c r="N3620" s="6">
        <v>110610000</v>
      </c>
      <c r="O3620" s="6">
        <v>1.3069999999999999</v>
      </c>
    </row>
    <row r="3621" spans="1:15" x14ac:dyDescent="0.25">
      <c r="A3621" s="6" t="s">
        <v>6362</v>
      </c>
      <c r="B3621" s="6">
        <v>12</v>
      </c>
      <c r="C3621" s="6" t="s">
        <v>16</v>
      </c>
      <c r="D3621" s="6" t="s">
        <v>6363</v>
      </c>
      <c r="E3621" s="6" t="s">
        <v>6364</v>
      </c>
      <c r="F3621" s="6">
        <v>1</v>
      </c>
      <c r="G3621" s="6">
        <v>4.2609999999999999E-25</v>
      </c>
      <c r="H3621" s="6">
        <v>189.91</v>
      </c>
      <c r="I3621" s="6" t="s">
        <v>6370</v>
      </c>
      <c r="J3621" s="6">
        <v>2</v>
      </c>
      <c r="K3621" s="6">
        <v>0.63483999999999996</v>
      </c>
      <c r="L3621" s="6">
        <v>5</v>
      </c>
      <c r="M3621" s="6">
        <v>30488000</v>
      </c>
      <c r="N3621" s="6">
        <v>43583000</v>
      </c>
      <c r="O3621" s="6">
        <v>1.264</v>
      </c>
    </row>
    <row r="3622" spans="1:15" x14ac:dyDescent="0.25">
      <c r="A3622" s="6" t="s">
        <v>6371</v>
      </c>
      <c r="B3622" s="6">
        <v>109</v>
      </c>
      <c r="C3622" s="6" t="s">
        <v>16</v>
      </c>
      <c r="D3622" s="6" t="s">
        <v>6372</v>
      </c>
      <c r="E3622" s="6" t="s">
        <v>6373</v>
      </c>
      <c r="F3622" s="6">
        <v>1</v>
      </c>
      <c r="G3622" s="6">
        <v>4.24827E-10</v>
      </c>
      <c r="H3622" s="6">
        <v>145.09</v>
      </c>
      <c r="I3622" s="6" t="s">
        <v>6374</v>
      </c>
      <c r="J3622" s="6">
        <v>2</v>
      </c>
      <c r="K3622" s="6">
        <v>-0.39399000000000001</v>
      </c>
      <c r="L3622" s="6">
        <v>2</v>
      </c>
      <c r="M3622" s="6">
        <v>70545000</v>
      </c>
      <c r="N3622" s="6">
        <v>80809000</v>
      </c>
      <c r="O3622" s="6">
        <v>1.1479999999999999</v>
      </c>
    </row>
    <row r="3623" spans="1:15" x14ac:dyDescent="0.25">
      <c r="A3623" s="6" t="s">
        <v>6371</v>
      </c>
      <c r="B3623" s="6">
        <v>4</v>
      </c>
      <c r="C3623" s="6" t="s">
        <v>16</v>
      </c>
      <c r="D3623" s="6" t="s">
        <v>6372</v>
      </c>
      <c r="E3623" s="6" t="s">
        <v>6373</v>
      </c>
      <c r="F3623" s="6">
        <v>1</v>
      </c>
      <c r="G3623" s="6">
        <v>3.96211E-8</v>
      </c>
      <c r="H3623" s="6">
        <v>119.45</v>
      </c>
      <c r="I3623" s="6" t="s">
        <v>6375</v>
      </c>
      <c r="J3623" s="6">
        <v>2</v>
      </c>
      <c r="K3623" s="6">
        <v>-0.59072999999999998</v>
      </c>
      <c r="L3623" s="6">
        <v>1</v>
      </c>
      <c r="M3623" s="6">
        <v>4659700</v>
      </c>
      <c r="N3623" s="6">
        <v>6651500</v>
      </c>
      <c r="O3623" s="6">
        <v>1.6539999999999999</v>
      </c>
    </row>
    <row r="3624" spans="1:15" x14ac:dyDescent="0.25">
      <c r="A3624" s="6" t="s">
        <v>6371</v>
      </c>
      <c r="B3624" s="6">
        <v>60</v>
      </c>
      <c r="C3624" s="6" t="s">
        <v>16</v>
      </c>
      <c r="D3624" s="6" t="s">
        <v>6372</v>
      </c>
      <c r="E3624" s="6" t="s">
        <v>6373</v>
      </c>
      <c r="F3624" s="6">
        <v>1</v>
      </c>
      <c r="G3624" s="6">
        <v>1.1707400000000001E-5</v>
      </c>
      <c r="H3624" s="6">
        <v>105.65</v>
      </c>
      <c r="I3624" s="6" t="s">
        <v>6376</v>
      </c>
      <c r="J3624" s="6">
        <v>2</v>
      </c>
      <c r="K3624" s="6">
        <v>-0.11366</v>
      </c>
      <c r="L3624" s="6">
        <v>2</v>
      </c>
      <c r="M3624" s="6">
        <v>21209000</v>
      </c>
      <c r="N3624" s="6">
        <v>26460000</v>
      </c>
      <c r="O3624" s="6">
        <v>1.149</v>
      </c>
    </row>
    <row r="3625" spans="1:15" x14ac:dyDescent="0.25">
      <c r="A3625" s="6" t="s">
        <v>6371</v>
      </c>
      <c r="B3625" s="6">
        <v>26</v>
      </c>
      <c r="C3625" s="6" t="s">
        <v>16</v>
      </c>
      <c r="D3625" s="6" t="s">
        <v>6372</v>
      </c>
      <c r="E3625" s="6" t="s">
        <v>6373</v>
      </c>
      <c r="F3625" s="6">
        <v>1</v>
      </c>
      <c r="G3625" s="6">
        <v>5.9010099999999999E-5</v>
      </c>
      <c r="H3625" s="6">
        <v>112.71</v>
      </c>
      <c r="I3625" s="6" t="s">
        <v>6378</v>
      </c>
      <c r="J3625" s="6">
        <v>3</v>
      </c>
      <c r="K3625" s="6">
        <v>-0.32099</v>
      </c>
      <c r="L3625" s="6">
        <v>4</v>
      </c>
      <c r="M3625" s="6">
        <v>6599000</v>
      </c>
      <c r="N3625" s="6">
        <v>7672000</v>
      </c>
      <c r="O3625" s="6">
        <v>1.151</v>
      </c>
    </row>
    <row r="3626" spans="1:15" x14ac:dyDescent="0.25">
      <c r="A3626" s="6" t="s">
        <v>6371</v>
      </c>
      <c r="B3626" s="6">
        <v>105</v>
      </c>
      <c r="C3626" s="6" t="s">
        <v>16</v>
      </c>
      <c r="D3626" s="6" t="s">
        <v>6372</v>
      </c>
      <c r="E3626" s="6" t="s">
        <v>6373</v>
      </c>
      <c r="F3626" s="6">
        <v>1</v>
      </c>
      <c r="G3626" s="6">
        <v>1.5815599999999999E-2</v>
      </c>
      <c r="H3626" s="6">
        <v>67.897000000000006</v>
      </c>
      <c r="I3626" s="6" t="s">
        <v>13602</v>
      </c>
      <c r="J3626" s="6">
        <v>2</v>
      </c>
      <c r="K3626" s="6">
        <v>0.15257000000000001</v>
      </c>
      <c r="L3626" s="6">
        <v>2</v>
      </c>
      <c r="M3626" s="6">
        <v>47393000</v>
      </c>
      <c r="N3626" s="6">
        <v>47029000</v>
      </c>
      <c r="O3626" s="6">
        <v>1.0249999999999999</v>
      </c>
    </row>
    <row r="3627" spans="1:15" x14ac:dyDescent="0.25">
      <c r="A3627" s="6" t="s">
        <v>6379</v>
      </c>
      <c r="B3627" s="6">
        <v>69</v>
      </c>
      <c r="C3627" s="6" t="s">
        <v>16</v>
      </c>
      <c r="D3627" s="6" t="s">
        <v>6380</v>
      </c>
      <c r="E3627" s="6" t="s">
        <v>6381</v>
      </c>
      <c r="F3627" s="6">
        <v>1</v>
      </c>
      <c r="G3627" s="6">
        <v>1.6456900000000002E-5</v>
      </c>
      <c r="H3627" s="6">
        <v>99.731999999999999</v>
      </c>
      <c r="I3627" s="6" t="s">
        <v>6382</v>
      </c>
      <c r="J3627" s="6">
        <v>2</v>
      </c>
      <c r="K3627" s="6">
        <v>-2.7252999999999998</v>
      </c>
      <c r="L3627" s="6">
        <v>2</v>
      </c>
      <c r="M3627" s="6">
        <v>7464100</v>
      </c>
      <c r="N3627" s="6">
        <v>10719000</v>
      </c>
      <c r="O3627" s="6">
        <v>1.5029999999999999</v>
      </c>
    </row>
    <row r="3628" spans="1:15" x14ac:dyDescent="0.25">
      <c r="A3628" s="6" t="s">
        <v>6379</v>
      </c>
      <c r="B3628" s="6">
        <v>123</v>
      </c>
      <c r="C3628" s="6" t="s">
        <v>16</v>
      </c>
      <c r="D3628" s="6" t="s">
        <v>6380</v>
      </c>
      <c r="E3628" s="6" t="s">
        <v>6381</v>
      </c>
      <c r="F3628" s="6">
        <v>1</v>
      </c>
      <c r="G3628" s="6">
        <v>5.2821699999999999E-2</v>
      </c>
      <c r="H3628" s="6">
        <v>50.966000000000001</v>
      </c>
      <c r="I3628" s="6" t="s">
        <v>6383</v>
      </c>
      <c r="J3628" s="6">
        <v>2</v>
      </c>
      <c r="K3628" s="6">
        <v>-0.83465999999999996</v>
      </c>
      <c r="L3628" s="6">
        <v>1</v>
      </c>
      <c r="M3628" s="6">
        <v>36709000</v>
      </c>
      <c r="N3628" s="6">
        <v>48145000</v>
      </c>
      <c r="O3628" s="6">
        <v>1.306</v>
      </c>
    </row>
    <row r="3629" spans="1:15" x14ac:dyDescent="0.25">
      <c r="A3629" s="6" t="s">
        <v>6379</v>
      </c>
      <c r="B3629" s="6">
        <v>50</v>
      </c>
      <c r="C3629" s="6" t="s">
        <v>16</v>
      </c>
      <c r="D3629" s="6" t="s">
        <v>6380</v>
      </c>
      <c r="E3629" s="6" t="s">
        <v>6381</v>
      </c>
      <c r="F3629" s="6">
        <v>1</v>
      </c>
      <c r="G3629" s="6">
        <v>1.16333E-3</v>
      </c>
      <c r="H3629" s="6">
        <v>78.400999999999996</v>
      </c>
      <c r="I3629" s="6" t="s">
        <v>6384</v>
      </c>
      <c r="J3629" s="6">
        <v>2</v>
      </c>
      <c r="K3629" s="6">
        <v>-2.4304000000000001</v>
      </c>
      <c r="L3629" s="6">
        <v>1</v>
      </c>
      <c r="M3629" s="6">
        <v>0</v>
      </c>
      <c r="N3629" s="6">
        <v>11676000</v>
      </c>
    </row>
    <row r="3630" spans="1:15" x14ac:dyDescent="0.25">
      <c r="A3630" s="6" t="s">
        <v>6379</v>
      </c>
      <c r="B3630" s="6">
        <v>28</v>
      </c>
      <c r="C3630" s="6" t="s">
        <v>16</v>
      </c>
      <c r="D3630" s="6" t="s">
        <v>6380</v>
      </c>
      <c r="E3630" s="6" t="s">
        <v>6381</v>
      </c>
      <c r="F3630" s="6">
        <v>1</v>
      </c>
      <c r="G3630" s="6">
        <v>1.06276E-6</v>
      </c>
      <c r="H3630" s="6">
        <v>167.67</v>
      </c>
      <c r="I3630" s="6" t="s">
        <v>6385</v>
      </c>
      <c r="J3630" s="6">
        <v>2</v>
      </c>
      <c r="K3630" s="6">
        <v>-0.84033000000000002</v>
      </c>
      <c r="L3630" s="6">
        <v>16</v>
      </c>
      <c r="M3630" s="6">
        <v>181640000</v>
      </c>
      <c r="N3630" s="6">
        <v>247690000</v>
      </c>
      <c r="O3630" s="6">
        <v>1.3919999999999999</v>
      </c>
    </row>
    <row r="3631" spans="1:15" x14ac:dyDescent="0.25">
      <c r="A3631" s="6" t="s">
        <v>6379</v>
      </c>
      <c r="B3631" s="6">
        <v>106</v>
      </c>
      <c r="C3631" s="6" t="s">
        <v>16</v>
      </c>
      <c r="D3631" s="6" t="s">
        <v>6380</v>
      </c>
      <c r="E3631" s="6" t="s">
        <v>6381</v>
      </c>
      <c r="F3631" s="6">
        <v>1</v>
      </c>
      <c r="G3631" s="6">
        <v>2.05166E-21</v>
      </c>
      <c r="H3631" s="6">
        <v>143.29</v>
      </c>
      <c r="I3631" s="6" t="s">
        <v>6386</v>
      </c>
      <c r="J3631" s="6">
        <v>3</v>
      </c>
      <c r="K3631" s="6">
        <v>-0.14224000000000001</v>
      </c>
      <c r="L3631" s="6">
        <v>3</v>
      </c>
      <c r="M3631" s="6">
        <v>23291000</v>
      </c>
      <c r="N3631" s="6">
        <v>31488000</v>
      </c>
      <c r="O3631" s="6">
        <v>1.3029999999999999</v>
      </c>
    </row>
    <row r="3632" spans="1:15" x14ac:dyDescent="0.25">
      <c r="A3632" s="6" t="s">
        <v>6379</v>
      </c>
      <c r="B3632" s="6">
        <v>142</v>
      </c>
      <c r="C3632" s="6" t="s">
        <v>16</v>
      </c>
      <c r="D3632" s="6" t="s">
        <v>6380</v>
      </c>
      <c r="E3632" s="6" t="s">
        <v>6381</v>
      </c>
      <c r="F3632" s="6">
        <v>1</v>
      </c>
      <c r="G3632" s="6">
        <v>3.0867900000000002E-11</v>
      </c>
      <c r="H3632" s="6">
        <v>151.69999999999999</v>
      </c>
      <c r="I3632" s="6" t="s">
        <v>6387</v>
      </c>
      <c r="J3632" s="6">
        <v>2</v>
      </c>
      <c r="K3632" s="6">
        <v>0.25051000000000001</v>
      </c>
      <c r="L3632" s="6">
        <v>4</v>
      </c>
      <c r="M3632" s="6">
        <v>61870000</v>
      </c>
      <c r="N3632" s="6">
        <v>91476000</v>
      </c>
      <c r="O3632" s="6">
        <v>1.5089999999999999</v>
      </c>
    </row>
    <row r="3633" spans="1:15" x14ac:dyDescent="0.25">
      <c r="A3633" s="6" t="s">
        <v>6379</v>
      </c>
      <c r="B3633" s="6">
        <v>118</v>
      </c>
      <c r="C3633" s="6" t="s">
        <v>16</v>
      </c>
      <c r="D3633" s="6" t="s">
        <v>6380</v>
      </c>
      <c r="E3633" s="6" t="s">
        <v>6381</v>
      </c>
      <c r="F3633" s="6">
        <v>1</v>
      </c>
      <c r="G3633" s="6">
        <v>2.0974800000000001E-12</v>
      </c>
      <c r="H3633" s="6">
        <v>127.3</v>
      </c>
      <c r="I3633" s="6" t="s">
        <v>6388</v>
      </c>
      <c r="J3633" s="6">
        <v>2</v>
      </c>
      <c r="K3633" s="6">
        <v>-5.2053000000000002E-2</v>
      </c>
      <c r="L3633" s="6">
        <v>4</v>
      </c>
      <c r="M3633" s="6">
        <v>74210000</v>
      </c>
      <c r="N3633" s="6">
        <v>101630000</v>
      </c>
      <c r="O3633" s="6">
        <v>1.399</v>
      </c>
    </row>
    <row r="3634" spans="1:15" x14ac:dyDescent="0.25">
      <c r="A3634" s="6" t="s">
        <v>6379</v>
      </c>
      <c r="B3634" s="6">
        <v>125</v>
      </c>
      <c r="C3634" s="6" t="s">
        <v>16</v>
      </c>
      <c r="D3634" s="6" t="s">
        <v>6380</v>
      </c>
      <c r="E3634" s="6" t="s">
        <v>6381</v>
      </c>
      <c r="F3634" s="6">
        <v>1</v>
      </c>
      <c r="G3634" s="6">
        <v>1.2319399999999999E-2</v>
      </c>
      <c r="H3634" s="6">
        <v>81.784000000000006</v>
      </c>
      <c r="I3634" s="6" t="s">
        <v>6389</v>
      </c>
      <c r="J3634" s="6">
        <v>2</v>
      </c>
      <c r="K3634" s="6">
        <v>-0.45046999999999998</v>
      </c>
      <c r="L3634" s="6">
        <v>3</v>
      </c>
      <c r="M3634" s="6">
        <v>7378200</v>
      </c>
      <c r="N3634" s="6">
        <v>9119500</v>
      </c>
      <c r="O3634" s="6">
        <v>1.282</v>
      </c>
    </row>
    <row r="3635" spans="1:15" x14ac:dyDescent="0.25">
      <c r="A3635" s="6" t="s">
        <v>6379</v>
      </c>
      <c r="B3635" s="6">
        <v>78</v>
      </c>
      <c r="C3635" s="6" t="s">
        <v>16</v>
      </c>
      <c r="D3635" s="6" t="s">
        <v>6380</v>
      </c>
      <c r="E3635" s="6" t="s">
        <v>6381</v>
      </c>
      <c r="F3635" s="6">
        <v>1</v>
      </c>
      <c r="G3635" s="6">
        <v>1.4091100000000001E-2</v>
      </c>
      <c r="H3635" s="6">
        <v>77.281999999999996</v>
      </c>
      <c r="I3635" s="6" t="s">
        <v>6390</v>
      </c>
      <c r="J3635" s="6">
        <v>2</v>
      </c>
      <c r="K3635" s="6">
        <v>-0.55617000000000005</v>
      </c>
      <c r="L3635" s="6">
        <v>5</v>
      </c>
      <c r="M3635" s="6">
        <v>153810000</v>
      </c>
      <c r="N3635" s="6">
        <v>192350000</v>
      </c>
      <c r="O3635" s="6">
        <v>1.377</v>
      </c>
    </row>
    <row r="3636" spans="1:15" x14ac:dyDescent="0.25">
      <c r="A3636" s="6" t="s">
        <v>6391</v>
      </c>
      <c r="B3636" s="6">
        <v>96</v>
      </c>
      <c r="C3636" s="6" t="s">
        <v>16</v>
      </c>
      <c r="D3636" s="6" t="s">
        <v>6392</v>
      </c>
      <c r="E3636" s="6" t="s">
        <v>6393</v>
      </c>
      <c r="F3636" s="6">
        <v>1</v>
      </c>
      <c r="G3636" s="6">
        <v>1.60568E-2</v>
      </c>
      <c r="H3636" s="6">
        <v>40.475000000000001</v>
      </c>
      <c r="I3636" s="6" t="s">
        <v>13603</v>
      </c>
      <c r="J3636" s="6">
        <v>3</v>
      </c>
      <c r="K3636" s="6">
        <v>1.7184999999999999</v>
      </c>
      <c r="L3636" s="6">
        <v>1</v>
      </c>
      <c r="M3636" s="6">
        <v>2548800</v>
      </c>
      <c r="N3636" s="6">
        <v>2205800</v>
      </c>
      <c r="O3636" s="6">
        <v>1.107</v>
      </c>
    </row>
    <row r="3637" spans="1:15" x14ac:dyDescent="0.25">
      <c r="A3637" s="6" t="s">
        <v>6395</v>
      </c>
      <c r="B3637" s="6">
        <v>25</v>
      </c>
      <c r="C3637" s="6" t="s">
        <v>16</v>
      </c>
      <c r="D3637" s="6" t="s">
        <v>6396</v>
      </c>
      <c r="E3637" s="6" t="s">
        <v>6397</v>
      </c>
      <c r="F3637" s="6">
        <v>1</v>
      </c>
      <c r="G3637" s="6">
        <v>1.24504E-2</v>
      </c>
      <c r="H3637" s="6">
        <v>138.83000000000001</v>
      </c>
      <c r="I3637" s="6" t="s">
        <v>6398</v>
      </c>
      <c r="J3637" s="6">
        <v>3</v>
      </c>
      <c r="K3637" s="6">
        <v>0.26396999999999998</v>
      </c>
      <c r="L3637" s="6">
        <v>4</v>
      </c>
      <c r="M3637" s="6">
        <v>45750000</v>
      </c>
      <c r="N3637" s="6">
        <v>86339000</v>
      </c>
      <c r="O3637" s="6">
        <v>1.593</v>
      </c>
    </row>
    <row r="3638" spans="1:15" x14ac:dyDescent="0.25">
      <c r="A3638" s="6" t="s">
        <v>6395</v>
      </c>
      <c r="B3638" s="6">
        <v>21</v>
      </c>
      <c r="C3638" s="6" t="s">
        <v>16</v>
      </c>
      <c r="D3638" s="6" t="s">
        <v>6396</v>
      </c>
      <c r="E3638" s="6" t="s">
        <v>6397</v>
      </c>
      <c r="F3638" s="6">
        <v>1</v>
      </c>
      <c r="G3638" s="6">
        <v>1.1162399999999999E-2</v>
      </c>
      <c r="H3638" s="6">
        <v>136.27000000000001</v>
      </c>
      <c r="I3638" s="6" t="s">
        <v>6399</v>
      </c>
      <c r="J3638" s="6">
        <v>2</v>
      </c>
      <c r="K3638" s="6">
        <v>0.39409</v>
      </c>
      <c r="L3638" s="6">
        <v>2</v>
      </c>
      <c r="M3638" s="6">
        <v>13602000</v>
      </c>
      <c r="N3638" s="6">
        <v>18786000</v>
      </c>
      <c r="O3638" s="6">
        <v>1.407</v>
      </c>
    </row>
    <row r="3639" spans="1:15" x14ac:dyDescent="0.25">
      <c r="A3639" s="6" t="s">
        <v>6395</v>
      </c>
      <c r="B3639" s="6">
        <v>54</v>
      </c>
      <c r="C3639" s="6" t="s">
        <v>16</v>
      </c>
      <c r="D3639" s="6" t="s">
        <v>6396</v>
      </c>
      <c r="E3639" s="6" t="s">
        <v>6397</v>
      </c>
      <c r="F3639" s="6">
        <v>1</v>
      </c>
      <c r="G3639" s="6">
        <v>1.05553E-5</v>
      </c>
      <c r="H3639" s="6">
        <v>107.09</v>
      </c>
      <c r="I3639" s="6" t="s">
        <v>6400</v>
      </c>
      <c r="J3639" s="6">
        <v>2</v>
      </c>
      <c r="K3639" s="6">
        <v>0.36921999999999999</v>
      </c>
      <c r="L3639" s="6">
        <v>4</v>
      </c>
      <c r="M3639" s="6">
        <v>99558000</v>
      </c>
      <c r="N3639" s="6">
        <v>149380000</v>
      </c>
      <c r="O3639" s="6">
        <v>1.45</v>
      </c>
    </row>
    <row r="3640" spans="1:15" x14ac:dyDescent="0.25">
      <c r="A3640" s="6" t="s">
        <v>6395</v>
      </c>
      <c r="B3640" s="6">
        <v>48</v>
      </c>
      <c r="C3640" s="6" t="s">
        <v>16</v>
      </c>
      <c r="D3640" s="6" t="s">
        <v>6396</v>
      </c>
      <c r="E3640" s="6" t="s">
        <v>6397</v>
      </c>
      <c r="F3640" s="6">
        <v>1</v>
      </c>
      <c r="G3640" s="6">
        <v>4.23398E-17</v>
      </c>
      <c r="H3640" s="6">
        <v>156.08000000000001</v>
      </c>
      <c r="I3640" s="6" t="s">
        <v>6401</v>
      </c>
      <c r="J3640" s="6">
        <v>3</v>
      </c>
      <c r="K3640" s="6">
        <v>0.40594999999999998</v>
      </c>
      <c r="L3640" s="6">
        <v>4</v>
      </c>
      <c r="M3640" s="6">
        <v>46139000</v>
      </c>
      <c r="N3640" s="6">
        <v>69349000</v>
      </c>
      <c r="O3640" s="6">
        <v>1.532</v>
      </c>
    </row>
    <row r="3641" spans="1:15" x14ac:dyDescent="0.25">
      <c r="A3641" s="6" t="s">
        <v>6402</v>
      </c>
      <c r="B3641" s="6">
        <v>106</v>
      </c>
      <c r="C3641" s="6" t="s">
        <v>16</v>
      </c>
      <c r="D3641" s="6" t="s">
        <v>6403</v>
      </c>
      <c r="E3641" s="6" t="s">
        <v>6404</v>
      </c>
      <c r="F3641" s="6">
        <v>1</v>
      </c>
      <c r="G3641" s="6">
        <v>1.6106499999999999E-14</v>
      </c>
      <c r="H3641" s="6">
        <v>153.09</v>
      </c>
      <c r="I3641" s="6" t="s">
        <v>6405</v>
      </c>
      <c r="J3641" s="6">
        <v>2</v>
      </c>
      <c r="K3641" s="6">
        <v>-0.10328</v>
      </c>
      <c r="L3641" s="6">
        <v>2</v>
      </c>
      <c r="M3641" s="6">
        <v>18485000</v>
      </c>
      <c r="N3641" s="6">
        <v>26424000</v>
      </c>
      <c r="O3641" s="6">
        <v>1.393</v>
      </c>
    </row>
    <row r="3642" spans="1:15" x14ac:dyDescent="0.25">
      <c r="A3642" s="6" t="s">
        <v>6402</v>
      </c>
      <c r="B3642" s="6">
        <v>94</v>
      </c>
      <c r="C3642" s="6" t="s">
        <v>16</v>
      </c>
      <c r="D3642" s="6" t="s">
        <v>6403</v>
      </c>
      <c r="E3642" s="6" t="s">
        <v>6404</v>
      </c>
      <c r="F3642" s="6">
        <v>1</v>
      </c>
      <c r="G3642" s="6">
        <v>3.4122200000000001E-15</v>
      </c>
      <c r="H3642" s="6">
        <v>159.34</v>
      </c>
      <c r="I3642" s="6" t="s">
        <v>6406</v>
      </c>
      <c r="J3642" s="6">
        <v>2</v>
      </c>
      <c r="K3642" s="6">
        <v>2.0421999999999998</v>
      </c>
      <c r="L3642" s="6">
        <v>2</v>
      </c>
      <c r="M3642" s="6">
        <v>5617700</v>
      </c>
      <c r="N3642" s="6">
        <v>22299000</v>
      </c>
      <c r="O3642" s="6">
        <v>1.456</v>
      </c>
    </row>
    <row r="3643" spans="1:15" x14ac:dyDescent="0.25">
      <c r="A3643" s="6" t="s">
        <v>6402</v>
      </c>
      <c r="B3643" s="6">
        <v>78</v>
      </c>
      <c r="C3643" s="6" t="s">
        <v>16</v>
      </c>
      <c r="D3643" s="6" t="s">
        <v>6403</v>
      </c>
      <c r="E3643" s="6" t="s">
        <v>6404</v>
      </c>
      <c r="F3643" s="6">
        <v>1</v>
      </c>
      <c r="G3643" s="6">
        <v>2.9582099999999999E-5</v>
      </c>
      <c r="H3643" s="6">
        <v>107.51</v>
      </c>
      <c r="I3643" s="6" t="s">
        <v>6407</v>
      </c>
      <c r="J3643" s="6">
        <v>2</v>
      </c>
      <c r="K3643" s="6">
        <v>-0.10204000000000001</v>
      </c>
      <c r="L3643" s="6">
        <v>1</v>
      </c>
      <c r="M3643" s="6">
        <v>12566000</v>
      </c>
      <c r="N3643" s="6">
        <v>13800000</v>
      </c>
      <c r="O3643" s="6">
        <v>1.4039999999999999</v>
      </c>
    </row>
    <row r="3644" spans="1:15" x14ac:dyDescent="0.25">
      <c r="A3644" s="6" t="s">
        <v>6402</v>
      </c>
      <c r="B3644" s="6">
        <v>150</v>
      </c>
      <c r="C3644" s="6" t="s">
        <v>16</v>
      </c>
      <c r="D3644" s="6" t="s">
        <v>6403</v>
      </c>
      <c r="E3644" s="6" t="s">
        <v>6404</v>
      </c>
      <c r="F3644" s="6">
        <v>1</v>
      </c>
      <c r="G3644" s="6">
        <v>2.9942300000000002E-2</v>
      </c>
      <c r="H3644" s="6">
        <v>67.031999999999996</v>
      </c>
      <c r="I3644" s="6" t="s">
        <v>13604</v>
      </c>
      <c r="J3644" s="6">
        <v>2</v>
      </c>
      <c r="K3644" s="6">
        <v>9.1176999999999994E-2</v>
      </c>
      <c r="L3644" s="6">
        <v>2</v>
      </c>
      <c r="M3644" s="6">
        <v>96487000</v>
      </c>
      <c r="N3644" s="6">
        <v>129630000</v>
      </c>
      <c r="O3644" s="6">
        <v>1.3360000000000001</v>
      </c>
    </row>
    <row r="3645" spans="1:15" x14ac:dyDescent="0.25">
      <c r="A3645" s="6" t="s">
        <v>6402</v>
      </c>
      <c r="B3645" s="6">
        <v>54</v>
      </c>
      <c r="C3645" s="6" t="s">
        <v>16</v>
      </c>
      <c r="D3645" s="6" t="s">
        <v>6403</v>
      </c>
      <c r="E3645" s="6" t="s">
        <v>6404</v>
      </c>
      <c r="F3645" s="6">
        <v>1</v>
      </c>
      <c r="G3645" s="6">
        <v>1.2787599999999999E-4</v>
      </c>
      <c r="H3645" s="6">
        <v>98.048000000000002</v>
      </c>
      <c r="I3645" s="6" t="s">
        <v>6408</v>
      </c>
      <c r="J3645" s="6">
        <v>3</v>
      </c>
      <c r="K3645" s="6">
        <v>-0.31612000000000001</v>
      </c>
      <c r="L3645" s="6">
        <v>10</v>
      </c>
      <c r="M3645" s="6">
        <v>258290000</v>
      </c>
      <c r="N3645" s="6">
        <v>334320000</v>
      </c>
      <c r="O3645" s="6">
        <v>1.327</v>
      </c>
    </row>
    <row r="3646" spans="1:15" x14ac:dyDescent="0.25">
      <c r="A3646" s="6" t="s">
        <v>6409</v>
      </c>
      <c r="B3646" s="6">
        <v>33</v>
      </c>
      <c r="C3646" s="6" t="s">
        <v>16</v>
      </c>
      <c r="D3646" s="6" t="s">
        <v>6410</v>
      </c>
      <c r="E3646" s="6" t="s">
        <v>6411</v>
      </c>
      <c r="F3646" s="6">
        <v>1</v>
      </c>
      <c r="G3646" s="6">
        <v>3.5286199999999997E-2</v>
      </c>
      <c r="H3646" s="6">
        <v>67.168999999999997</v>
      </c>
      <c r="I3646" s="6" t="s">
        <v>6412</v>
      </c>
      <c r="J3646" s="6">
        <v>2</v>
      </c>
      <c r="K3646" s="6">
        <v>-0.41617999999999999</v>
      </c>
      <c r="L3646" s="6">
        <v>1</v>
      </c>
      <c r="M3646" s="6">
        <v>0</v>
      </c>
      <c r="N3646" s="6">
        <v>27435000</v>
      </c>
    </row>
    <row r="3647" spans="1:15" x14ac:dyDescent="0.25">
      <c r="A3647" s="6" t="s">
        <v>6409</v>
      </c>
      <c r="B3647" s="6">
        <v>48</v>
      </c>
      <c r="C3647" s="6" t="s">
        <v>16</v>
      </c>
      <c r="D3647" s="6" t="s">
        <v>6410</v>
      </c>
      <c r="E3647" s="6" t="s">
        <v>6411</v>
      </c>
      <c r="F3647" s="6">
        <v>1</v>
      </c>
      <c r="G3647" s="6">
        <v>1.4605399999999999E-2</v>
      </c>
      <c r="H3647" s="6">
        <v>54.485999999999997</v>
      </c>
      <c r="I3647" s="6" t="s">
        <v>6413</v>
      </c>
      <c r="J3647" s="6">
        <v>2</v>
      </c>
      <c r="K3647" s="6">
        <v>1.5051000000000001</v>
      </c>
      <c r="L3647" s="6">
        <v>1</v>
      </c>
      <c r="M3647" s="6">
        <v>6701900</v>
      </c>
      <c r="N3647" s="6">
        <v>12453000</v>
      </c>
      <c r="O3647" s="6">
        <v>1.7010000000000001</v>
      </c>
    </row>
    <row r="3648" spans="1:15" x14ac:dyDescent="0.25">
      <c r="A3648" s="6" t="s">
        <v>6414</v>
      </c>
      <c r="B3648" s="6">
        <v>34</v>
      </c>
      <c r="C3648" s="6" t="s">
        <v>16</v>
      </c>
      <c r="D3648" s="6" t="s">
        <v>6415</v>
      </c>
      <c r="E3648" s="6" t="s">
        <v>6416</v>
      </c>
      <c r="F3648" s="6">
        <v>1</v>
      </c>
      <c r="G3648" s="6">
        <v>2.4445599999999998E-12</v>
      </c>
      <c r="H3648" s="6">
        <v>182.71</v>
      </c>
      <c r="I3648" s="6" t="s">
        <v>6417</v>
      </c>
      <c r="J3648" s="6">
        <v>2</v>
      </c>
      <c r="K3648" s="6">
        <v>-0.43775999999999998</v>
      </c>
      <c r="L3648" s="6">
        <v>8</v>
      </c>
      <c r="M3648" s="6">
        <v>175030000</v>
      </c>
      <c r="N3648" s="6">
        <v>229550000</v>
      </c>
      <c r="O3648" s="6">
        <v>1.395</v>
      </c>
    </row>
    <row r="3649" spans="1:15" x14ac:dyDescent="0.25">
      <c r="A3649" s="6" t="s">
        <v>6414</v>
      </c>
      <c r="B3649" s="6">
        <v>93</v>
      </c>
      <c r="C3649" s="6" t="s">
        <v>16</v>
      </c>
      <c r="D3649" s="6" t="s">
        <v>6415</v>
      </c>
      <c r="E3649" s="6" t="s">
        <v>6416</v>
      </c>
      <c r="F3649" s="6">
        <v>1</v>
      </c>
      <c r="G3649" s="6">
        <v>2.5632300000000001E-8</v>
      </c>
      <c r="H3649" s="6">
        <v>107.35</v>
      </c>
      <c r="I3649" s="6" t="s">
        <v>6418</v>
      </c>
      <c r="J3649" s="6">
        <v>3</v>
      </c>
      <c r="K3649" s="6">
        <v>-1.1163000000000001</v>
      </c>
      <c r="L3649" s="6">
        <v>4</v>
      </c>
      <c r="M3649" s="6">
        <v>149300000</v>
      </c>
      <c r="N3649" s="6">
        <v>226130000</v>
      </c>
      <c r="O3649" s="6">
        <v>1.57</v>
      </c>
    </row>
    <row r="3650" spans="1:15" x14ac:dyDescent="0.25">
      <c r="A3650" s="6" t="s">
        <v>6414</v>
      </c>
      <c r="B3650" s="6">
        <v>70</v>
      </c>
      <c r="C3650" s="6" t="s">
        <v>16</v>
      </c>
      <c r="D3650" s="6" t="s">
        <v>6415</v>
      </c>
      <c r="E3650" s="6" t="s">
        <v>6416</v>
      </c>
      <c r="F3650" s="6">
        <v>1</v>
      </c>
      <c r="G3650" s="6">
        <v>3.1256100000000002E-2</v>
      </c>
      <c r="H3650" s="6">
        <v>50.04</v>
      </c>
      <c r="I3650" s="6" t="s">
        <v>6419</v>
      </c>
      <c r="J3650" s="6">
        <v>2</v>
      </c>
      <c r="K3650" s="6">
        <v>2.7147E-3</v>
      </c>
      <c r="L3650" s="6">
        <v>1</v>
      </c>
      <c r="M3650" s="6">
        <v>19746000</v>
      </c>
      <c r="N3650" s="6">
        <v>28513000</v>
      </c>
      <c r="O3650" s="6">
        <v>1.3109999999999999</v>
      </c>
    </row>
    <row r="3651" spans="1:15" x14ac:dyDescent="0.25">
      <c r="A3651" s="6" t="s">
        <v>6414</v>
      </c>
      <c r="B3651" s="6">
        <v>9</v>
      </c>
      <c r="C3651" s="6" t="s">
        <v>16</v>
      </c>
      <c r="D3651" s="6" t="s">
        <v>6415</v>
      </c>
      <c r="E3651" s="6" t="s">
        <v>6416</v>
      </c>
      <c r="F3651" s="6">
        <v>1</v>
      </c>
      <c r="G3651" s="6">
        <v>5.1836099999999995E-4</v>
      </c>
      <c r="H3651" s="6">
        <v>67.135999999999996</v>
      </c>
      <c r="I3651" s="6" t="s">
        <v>15493</v>
      </c>
      <c r="J3651" s="6">
        <v>3</v>
      </c>
      <c r="K3651" s="6">
        <v>-0.49284</v>
      </c>
      <c r="L3651" s="6">
        <v>1</v>
      </c>
      <c r="M3651" s="6">
        <v>0</v>
      </c>
      <c r="N3651" s="6">
        <v>0</v>
      </c>
    </row>
    <row r="3652" spans="1:15" x14ac:dyDescent="0.25">
      <c r="A3652" s="6" t="s">
        <v>6414</v>
      </c>
      <c r="B3652" s="6">
        <v>78</v>
      </c>
      <c r="C3652" s="6" t="s">
        <v>16</v>
      </c>
      <c r="D3652" s="6" t="s">
        <v>6415</v>
      </c>
      <c r="E3652" s="6" t="s">
        <v>6416</v>
      </c>
      <c r="F3652" s="6">
        <v>1</v>
      </c>
      <c r="G3652" s="6">
        <v>5.3523200000000001E-6</v>
      </c>
      <c r="H3652" s="6">
        <v>93.495000000000005</v>
      </c>
      <c r="I3652" s="6" t="s">
        <v>6420</v>
      </c>
      <c r="J3652" s="6">
        <v>2</v>
      </c>
      <c r="K3652" s="6">
        <v>0.27093</v>
      </c>
      <c r="L3652" s="6">
        <v>4</v>
      </c>
      <c r="M3652" s="6">
        <v>43818000</v>
      </c>
      <c r="N3652" s="6">
        <v>67264000</v>
      </c>
      <c r="O3652" s="6">
        <v>1.585</v>
      </c>
    </row>
    <row r="3653" spans="1:15" x14ac:dyDescent="0.25">
      <c r="A3653" s="6" t="s">
        <v>6421</v>
      </c>
      <c r="B3653" s="6">
        <v>38</v>
      </c>
      <c r="C3653" s="6" t="s">
        <v>16</v>
      </c>
      <c r="D3653" s="6" t="s">
        <v>6422</v>
      </c>
      <c r="E3653" s="6" t="s">
        <v>6423</v>
      </c>
      <c r="F3653" s="6">
        <v>1</v>
      </c>
      <c r="G3653" s="6">
        <v>1.4910399999999999E-3</v>
      </c>
      <c r="H3653" s="6">
        <v>80.688000000000002</v>
      </c>
      <c r="I3653" s="6" t="s">
        <v>6424</v>
      </c>
      <c r="J3653" s="6">
        <v>2</v>
      </c>
      <c r="K3653" s="6">
        <v>-0.59277000000000002</v>
      </c>
      <c r="L3653" s="6">
        <v>2</v>
      </c>
      <c r="M3653" s="6">
        <v>27730000</v>
      </c>
      <c r="N3653" s="6">
        <v>35406000</v>
      </c>
      <c r="O3653" s="6">
        <v>1.381</v>
      </c>
    </row>
    <row r="3654" spans="1:15" x14ac:dyDescent="0.25">
      <c r="A3654" s="6" t="s">
        <v>6421</v>
      </c>
      <c r="B3654" s="6">
        <v>136</v>
      </c>
      <c r="C3654" s="6" t="s">
        <v>16</v>
      </c>
      <c r="D3654" s="6" t="s">
        <v>6422</v>
      </c>
      <c r="E3654" s="6" t="s">
        <v>6423</v>
      </c>
      <c r="F3654" s="6">
        <v>1</v>
      </c>
      <c r="G3654" s="6">
        <v>1.2668999999999999E-4</v>
      </c>
      <c r="H3654" s="6">
        <v>81.784000000000006</v>
      </c>
      <c r="I3654" s="6" t="s">
        <v>6425</v>
      </c>
      <c r="J3654" s="6">
        <v>2</v>
      </c>
      <c r="K3654" s="6">
        <v>-0.85158</v>
      </c>
      <c r="L3654" s="6">
        <v>3</v>
      </c>
      <c r="M3654" s="6">
        <v>12031000</v>
      </c>
      <c r="N3654" s="6">
        <v>12986000</v>
      </c>
      <c r="O3654" s="6">
        <v>1.077</v>
      </c>
    </row>
    <row r="3655" spans="1:15" x14ac:dyDescent="0.25">
      <c r="A3655" s="6" t="s">
        <v>6421</v>
      </c>
      <c r="B3655" s="6">
        <v>30</v>
      </c>
      <c r="C3655" s="6" t="s">
        <v>16</v>
      </c>
      <c r="D3655" s="6" t="s">
        <v>6422</v>
      </c>
      <c r="E3655" s="6" t="s">
        <v>6423</v>
      </c>
      <c r="F3655" s="6">
        <v>1</v>
      </c>
      <c r="G3655" s="6">
        <v>1.02614E-2</v>
      </c>
      <c r="H3655" s="6">
        <v>61.344000000000001</v>
      </c>
      <c r="I3655" s="6" t="s">
        <v>6426</v>
      </c>
      <c r="J3655" s="6">
        <v>2</v>
      </c>
      <c r="K3655" s="6">
        <v>0.84804000000000002</v>
      </c>
      <c r="L3655" s="6">
        <v>1</v>
      </c>
      <c r="M3655" s="6">
        <v>10653000</v>
      </c>
      <c r="N3655" s="6">
        <v>13106000</v>
      </c>
      <c r="O3655" s="6">
        <v>1.419</v>
      </c>
    </row>
    <row r="3656" spans="1:15" x14ac:dyDescent="0.25">
      <c r="A3656" s="6" t="s">
        <v>6421</v>
      </c>
      <c r="B3656" s="6">
        <v>58</v>
      </c>
      <c r="C3656" s="6" t="s">
        <v>16</v>
      </c>
      <c r="D3656" s="6" t="s">
        <v>6422</v>
      </c>
      <c r="E3656" s="6" t="s">
        <v>6423</v>
      </c>
      <c r="F3656" s="6">
        <v>1</v>
      </c>
      <c r="G3656" s="6">
        <v>3.4615099999999999E-7</v>
      </c>
      <c r="H3656" s="6">
        <v>120.77</v>
      </c>
      <c r="I3656" s="6" t="s">
        <v>6427</v>
      </c>
      <c r="J3656" s="6">
        <v>2</v>
      </c>
      <c r="K3656" s="6">
        <v>0.74722999999999995</v>
      </c>
      <c r="L3656" s="6">
        <v>5</v>
      </c>
      <c r="M3656" s="6">
        <v>309320000</v>
      </c>
      <c r="N3656" s="6">
        <v>381510000</v>
      </c>
      <c r="O3656" s="6">
        <v>1.39</v>
      </c>
    </row>
    <row r="3657" spans="1:15" x14ac:dyDescent="0.25">
      <c r="A3657" s="6" t="s">
        <v>6421</v>
      </c>
      <c r="B3657" s="6">
        <v>48</v>
      </c>
      <c r="C3657" s="6" t="s">
        <v>16</v>
      </c>
      <c r="D3657" s="6" t="s">
        <v>6422</v>
      </c>
      <c r="E3657" s="6" t="s">
        <v>6423</v>
      </c>
      <c r="F3657" s="6">
        <v>1</v>
      </c>
      <c r="G3657" s="6">
        <v>1.7352199999999999E-16</v>
      </c>
      <c r="H3657" s="6">
        <v>180.95</v>
      </c>
      <c r="I3657" s="6" t="s">
        <v>6428</v>
      </c>
      <c r="J3657" s="6">
        <v>2</v>
      </c>
      <c r="K3657" s="6">
        <v>0.98077000000000003</v>
      </c>
      <c r="L3657" s="6">
        <v>2</v>
      </c>
      <c r="M3657" s="6">
        <v>25133000</v>
      </c>
      <c r="N3657" s="6">
        <v>38385000</v>
      </c>
      <c r="O3657" s="6">
        <v>1.4319999999999999</v>
      </c>
    </row>
    <row r="3658" spans="1:15" x14ac:dyDescent="0.25">
      <c r="A3658" s="6" t="s">
        <v>6421</v>
      </c>
      <c r="B3658" s="6">
        <v>20</v>
      </c>
      <c r="C3658" s="6" t="s">
        <v>16</v>
      </c>
      <c r="D3658" s="6" t="s">
        <v>6422</v>
      </c>
      <c r="E3658" s="6" t="s">
        <v>6423</v>
      </c>
      <c r="F3658" s="6">
        <v>1</v>
      </c>
      <c r="G3658" s="6">
        <v>1.87169E-4</v>
      </c>
      <c r="H3658" s="6">
        <v>113.71</v>
      </c>
      <c r="I3658" s="6" t="s">
        <v>6429</v>
      </c>
      <c r="J3658" s="6">
        <v>2</v>
      </c>
      <c r="K3658" s="6">
        <v>0.61192999999999997</v>
      </c>
      <c r="L3658" s="6">
        <v>2</v>
      </c>
      <c r="M3658" s="6">
        <v>86248000</v>
      </c>
      <c r="N3658" s="6">
        <v>141480000</v>
      </c>
      <c r="O3658" s="6">
        <v>1.7</v>
      </c>
    </row>
    <row r="3659" spans="1:15" x14ac:dyDescent="0.25">
      <c r="A3659" s="6" t="s">
        <v>6421</v>
      </c>
      <c r="B3659" s="6">
        <v>107</v>
      </c>
      <c r="C3659" s="6" t="s">
        <v>16</v>
      </c>
      <c r="D3659" s="6" t="s">
        <v>6422</v>
      </c>
      <c r="E3659" s="6" t="s">
        <v>6423</v>
      </c>
      <c r="F3659" s="6">
        <v>1</v>
      </c>
      <c r="G3659" s="6">
        <v>1.6803600000000001E-3</v>
      </c>
      <c r="H3659" s="6">
        <v>57.433999999999997</v>
      </c>
      <c r="I3659" s="6" t="s">
        <v>6431</v>
      </c>
      <c r="J3659" s="6">
        <v>3</v>
      </c>
      <c r="K3659" s="6">
        <v>0.50222</v>
      </c>
      <c r="L3659" s="6">
        <v>2</v>
      </c>
      <c r="M3659" s="6">
        <v>9812100</v>
      </c>
      <c r="N3659" s="6">
        <v>11853000</v>
      </c>
      <c r="O3659" s="6">
        <v>1.258</v>
      </c>
    </row>
    <row r="3660" spans="1:15" x14ac:dyDescent="0.25">
      <c r="A3660" s="6" t="s">
        <v>15494</v>
      </c>
      <c r="B3660" s="6">
        <v>12</v>
      </c>
      <c r="C3660" s="6" t="s">
        <v>16</v>
      </c>
      <c r="D3660" s="6" t="s">
        <v>15495</v>
      </c>
      <c r="E3660" s="6" t="s">
        <v>15496</v>
      </c>
      <c r="F3660" s="6">
        <v>1</v>
      </c>
      <c r="G3660" s="6">
        <v>4.8370900000000001E-2</v>
      </c>
      <c r="H3660" s="6">
        <v>49.332999999999998</v>
      </c>
      <c r="I3660" s="6" t="s">
        <v>15497</v>
      </c>
      <c r="J3660" s="6">
        <v>2</v>
      </c>
      <c r="K3660" s="6">
        <v>1.4873000000000001</v>
      </c>
      <c r="L3660" s="6">
        <v>1</v>
      </c>
      <c r="M3660" s="6">
        <v>10495000</v>
      </c>
      <c r="N3660" s="6">
        <v>10716000</v>
      </c>
      <c r="O3660" s="6">
        <v>1.159</v>
      </c>
    </row>
    <row r="3661" spans="1:15" x14ac:dyDescent="0.25">
      <c r="A3661" s="6" t="s">
        <v>6432</v>
      </c>
      <c r="B3661" s="6">
        <v>3</v>
      </c>
      <c r="C3661" s="6" t="s">
        <v>16</v>
      </c>
      <c r="D3661" s="6" t="s">
        <v>6433</v>
      </c>
      <c r="E3661" s="6" t="s">
        <v>6434</v>
      </c>
      <c r="F3661" s="6">
        <v>1</v>
      </c>
      <c r="G3661" s="6">
        <v>2.7755700000000001E-2</v>
      </c>
      <c r="H3661" s="6">
        <v>41.399000000000001</v>
      </c>
      <c r="I3661" s="6" t="s">
        <v>6435</v>
      </c>
      <c r="J3661" s="6">
        <v>2</v>
      </c>
      <c r="K3661" s="6">
        <v>1.2543</v>
      </c>
      <c r="L3661" s="6">
        <v>1</v>
      </c>
      <c r="M3661" s="6">
        <v>9143200</v>
      </c>
      <c r="N3661" s="6">
        <v>10616000</v>
      </c>
      <c r="O3661" s="6">
        <v>0.95199999999999996</v>
      </c>
    </row>
    <row r="3662" spans="1:15" x14ac:dyDescent="0.25">
      <c r="A3662" s="6" t="s">
        <v>6432</v>
      </c>
      <c r="B3662" s="6">
        <v>10</v>
      </c>
      <c r="C3662" s="6" t="s">
        <v>16</v>
      </c>
      <c r="D3662" s="6" t="s">
        <v>6433</v>
      </c>
      <c r="E3662" s="6" t="s">
        <v>6434</v>
      </c>
      <c r="F3662" s="6">
        <v>1</v>
      </c>
      <c r="G3662" s="6">
        <v>4.0647500000000003E-2</v>
      </c>
      <c r="H3662" s="6">
        <v>51.345999999999997</v>
      </c>
      <c r="I3662" s="6" t="s">
        <v>6436</v>
      </c>
      <c r="J3662" s="6">
        <v>2</v>
      </c>
      <c r="K3662" s="6">
        <v>-0.55700000000000005</v>
      </c>
      <c r="L3662" s="6">
        <v>1</v>
      </c>
      <c r="M3662" s="6">
        <v>29854000</v>
      </c>
      <c r="N3662" s="6">
        <v>33479000</v>
      </c>
      <c r="O3662" s="6">
        <v>1.2290000000000001</v>
      </c>
    </row>
    <row r="3663" spans="1:15" x14ac:dyDescent="0.25">
      <c r="A3663" s="6" t="s">
        <v>6432</v>
      </c>
      <c r="B3663" s="6">
        <v>20</v>
      </c>
      <c r="C3663" s="6" t="s">
        <v>16</v>
      </c>
      <c r="D3663" s="6" t="s">
        <v>6433</v>
      </c>
      <c r="E3663" s="6" t="s">
        <v>6434</v>
      </c>
      <c r="F3663" s="6">
        <v>1</v>
      </c>
      <c r="G3663" s="6">
        <v>3.5593700000000001E-3</v>
      </c>
      <c r="H3663" s="6">
        <v>74.92</v>
      </c>
      <c r="I3663" s="6" t="s">
        <v>6437</v>
      </c>
      <c r="J3663" s="6">
        <v>2</v>
      </c>
      <c r="K3663" s="6">
        <v>-0.80406999999999995</v>
      </c>
      <c r="L3663" s="6">
        <v>1</v>
      </c>
      <c r="M3663" s="6">
        <v>9111500</v>
      </c>
      <c r="N3663" s="6">
        <v>7940900</v>
      </c>
      <c r="O3663" s="6">
        <v>0.88600000000000001</v>
      </c>
    </row>
    <row r="3664" spans="1:15" x14ac:dyDescent="0.25">
      <c r="A3664" s="6" t="s">
        <v>15498</v>
      </c>
      <c r="B3664" s="6">
        <v>77</v>
      </c>
      <c r="C3664" s="6" t="s">
        <v>16</v>
      </c>
      <c r="D3664" s="6" t="s">
        <v>15499</v>
      </c>
      <c r="E3664" s="6" t="s">
        <v>15500</v>
      </c>
      <c r="F3664" s="6">
        <v>1</v>
      </c>
      <c r="G3664" s="6">
        <v>4.9632000000000003E-2</v>
      </c>
      <c r="H3664" s="6">
        <v>58.097999999999999</v>
      </c>
      <c r="I3664" s="6" t="s">
        <v>15501</v>
      </c>
      <c r="J3664" s="6">
        <v>2</v>
      </c>
      <c r="K3664" s="6">
        <v>-3.9205999999999999</v>
      </c>
      <c r="L3664" s="6">
        <v>1</v>
      </c>
      <c r="M3664" s="6">
        <v>0</v>
      </c>
      <c r="N3664" s="6">
        <v>0</v>
      </c>
    </row>
    <row r="3665" spans="1:15" x14ac:dyDescent="0.25">
      <c r="A3665" s="6" t="s">
        <v>6438</v>
      </c>
      <c r="B3665" s="6">
        <v>44</v>
      </c>
      <c r="C3665" s="6" t="s">
        <v>16</v>
      </c>
      <c r="D3665" s="6" t="s">
        <v>6439</v>
      </c>
      <c r="E3665" s="6" t="s">
        <v>6440</v>
      </c>
      <c r="F3665" s="6">
        <v>1</v>
      </c>
      <c r="G3665" s="6">
        <v>1.1970099999999999E-2</v>
      </c>
      <c r="H3665" s="6">
        <v>82.671000000000006</v>
      </c>
      <c r="I3665" s="6" t="s">
        <v>6441</v>
      </c>
      <c r="J3665" s="6">
        <v>2</v>
      </c>
      <c r="K3665" s="6">
        <v>0.27022000000000002</v>
      </c>
      <c r="L3665" s="6">
        <v>1</v>
      </c>
      <c r="M3665" s="6">
        <v>5251900</v>
      </c>
      <c r="N3665" s="6">
        <v>5521200</v>
      </c>
      <c r="O3665" s="6">
        <v>1.0069999999999999</v>
      </c>
    </row>
    <row r="3666" spans="1:15" x14ac:dyDescent="0.25">
      <c r="A3666" s="6" t="s">
        <v>6442</v>
      </c>
      <c r="B3666" s="6">
        <v>98</v>
      </c>
      <c r="C3666" s="6" t="s">
        <v>16</v>
      </c>
      <c r="D3666" s="6" t="s">
        <v>6443</v>
      </c>
      <c r="E3666" s="6" t="s">
        <v>6444</v>
      </c>
      <c r="F3666" s="6">
        <v>1</v>
      </c>
      <c r="G3666" s="6">
        <v>7.7849399999999997E-3</v>
      </c>
      <c r="H3666" s="6">
        <v>75.212999999999994</v>
      </c>
      <c r="I3666" s="6" t="s">
        <v>13605</v>
      </c>
      <c r="J3666" s="6">
        <v>2</v>
      </c>
      <c r="K3666" s="6">
        <v>-1.7513000000000001</v>
      </c>
      <c r="L3666" s="6">
        <v>1</v>
      </c>
      <c r="M3666" s="6">
        <v>9552600</v>
      </c>
      <c r="N3666" s="6">
        <v>10490000</v>
      </c>
      <c r="O3666" s="6">
        <v>0.94099999999999995</v>
      </c>
    </row>
    <row r="3667" spans="1:15" x14ac:dyDescent="0.25">
      <c r="A3667" s="6" t="s">
        <v>6442</v>
      </c>
      <c r="B3667" s="6">
        <v>18</v>
      </c>
      <c r="C3667" s="6" t="s">
        <v>16</v>
      </c>
      <c r="D3667" s="6" t="s">
        <v>6443</v>
      </c>
      <c r="E3667" s="6" t="s">
        <v>6444</v>
      </c>
      <c r="F3667" s="6">
        <v>1</v>
      </c>
      <c r="G3667" s="6">
        <v>3.3656500000000002E-7</v>
      </c>
      <c r="H3667" s="6">
        <v>121.36</v>
      </c>
      <c r="I3667" s="6" t="s">
        <v>6445</v>
      </c>
      <c r="J3667" s="6">
        <v>2</v>
      </c>
      <c r="K3667" s="6">
        <v>-1.6655</v>
      </c>
      <c r="L3667" s="6">
        <v>3</v>
      </c>
      <c r="M3667" s="6">
        <v>16512000</v>
      </c>
      <c r="N3667" s="6">
        <v>16288000</v>
      </c>
      <c r="O3667" s="6">
        <v>1</v>
      </c>
    </row>
    <row r="3668" spans="1:15" x14ac:dyDescent="0.25">
      <c r="A3668" s="6" t="s">
        <v>6446</v>
      </c>
      <c r="B3668" s="6">
        <v>78</v>
      </c>
      <c r="C3668" s="6" t="s">
        <v>16</v>
      </c>
      <c r="D3668" s="6" t="s">
        <v>6447</v>
      </c>
      <c r="E3668" s="6" t="s">
        <v>6448</v>
      </c>
      <c r="F3668" s="6">
        <v>1</v>
      </c>
      <c r="G3668" s="6">
        <v>4.7962799999999996E-7</v>
      </c>
      <c r="H3668" s="6">
        <v>103.76</v>
      </c>
      <c r="I3668" s="6" t="s">
        <v>6450</v>
      </c>
      <c r="J3668" s="6">
        <v>2</v>
      </c>
      <c r="K3668" s="6">
        <v>1.7544999999999999</v>
      </c>
      <c r="L3668" s="6">
        <v>4</v>
      </c>
      <c r="M3668" s="6">
        <v>50151000</v>
      </c>
      <c r="N3668" s="6">
        <v>51795000</v>
      </c>
      <c r="O3668" s="6">
        <v>1.069</v>
      </c>
    </row>
    <row r="3669" spans="1:15" x14ac:dyDescent="0.25">
      <c r="A3669" s="6" t="s">
        <v>6451</v>
      </c>
      <c r="B3669" s="6">
        <v>26</v>
      </c>
      <c r="C3669" s="6" t="s">
        <v>16</v>
      </c>
      <c r="D3669" s="6" t="s">
        <v>6452</v>
      </c>
      <c r="E3669" s="6" t="s">
        <v>6453</v>
      </c>
      <c r="F3669" s="6">
        <v>1</v>
      </c>
      <c r="G3669" s="6">
        <v>9.4263800000000004E-6</v>
      </c>
      <c r="H3669" s="6">
        <v>108.5</v>
      </c>
      <c r="I3669" s="6" t="s">
        <v>6454</v>
      </c>
      <c r="J3669" s="6">
        <v>2</v>
      </c>
      <c r="K3669" s="6">
        <v>-0.48359999999999997</v>
      </c>
      <c r="L3669" s="6">
        <v>2</v>
      </c>
      <c r="M3669" s="6">
        <v>6807400</v>
      </c>
      <c r="N3669" s="6">
        <v>9628600</v>
      </c>
      <c r="O3669" s="6">
        <v>1.466</v>
      </c>
    </row>
    <row r="3670" spans="1:15" x14ac:dyDescent="0.25">
      <c r="A3670" s="6" t="s">
        <v>6455</v>
      </c>
      <c r="B3670" s="6">
        <v>180</v>
      </c>
      <c r="C3670" s="6" t="s">
        <v>16</v>
      </c>
      <c r="D3670" s="6" t="s">
        <v>6456</v>
      </c>
      <c r="E3670" s="6" t="s">
        <v>6457</v>
      </c>
      <c r="F3670" s="6">
        <v>1</v>
      </c>
      <c r="G3670" s="6">
        <v>2.6369500000000001E-2</v>
      </c>
      <c r="H3670" s="6">
        <v>47</v>
      </c>
      <c r="I3670" s="6" t="s">
        <v>13610</v>
      </c>
      <c r="J3670" s="6">
        <v>2</v>
      </c>
      <c r="K3670" s="6">
        <v>-0.13406999999999999</v>
      </c>
      <c r="L3670" s="6">
        <v>2</v>
      </c>
      <c r="M3670" s="6">
        <v>5630100</v>
      </c>
      <c r="N3670" s="6">
        <v>5098100</v>
      </c>
      <c r="O3670" s="6">
        <v>1.2090000000000001</v>
      </c>
    </row>
    <row r="3671" spans="1:15" x14ac:dyDescent="0.25">
      <c r="A3671" s="6" t="s">
        <v>6455</v>
      </c>
      <c r="B3671" s="6">
        <v>206</v>
      </c>
      <c r="C3671" s="6" t="s">
        <v>16</v>
      </c>
      <c r="D3671" s="6" t="s">
        <v>6456</v>
      </c>
      <c r="E3671" s="6" t="s">
        <v>6457</v>
      </c>
      <c r="F3671" s="6">
        <v>1</v>
      </c>
      <c r="G3671" s="6">
        <v>5.0713099999999998E-8</v>
      </c>
      <c r="H3671" s="6">
        <v>114.01</v>
      </c>
      <c r="I3671" s="6" t="s">
        <v>15502</v>
      </c>
      <c r="J3671" s="6">
        <v>2</v>
      </c>
      <c r="K3671" s="6">
        <v>3.3639999999999999</v>
      </c>
      <c r="L3671" s="6">
        <v>1</v>
      </c>
      <c r="M3671" s="6">
        <v>9029700</v>
      </c>
      <c r="N3671" s="6">
        <v>11014000</v>
      </c>
      <c r="O3671" s="6">
        <v>1.726</v>
      </c>
    </row>
    <row r="3672" spans="1:15" x14ac:dyDescent="0.25">
      <c r="A3672" s="6" t="s">
        <v>6455</v>
      </c>
      <c r="B3672" s="6">
        <v>7</v>
      </c>
      <c r="C3672" s="6" t="s">
        <v>16</v>
      </c>
      <c r="D3672" s="6" t="s">
        <v>6456</v>
      </c>
      <c r="E3672" s="6" t="s">
        <v>6457</v>
      </c>
      <c r="F3672" s="6">
        <v>1</v>
      </c>
      <c r="G3672" s="6">
        <v>3.1951899999999998E-2</v>
      </c>
      <c r="H3672" s="6">
        <v>51.948999999999998</v>
      </c>
      <c r="I3672" s="6" t="s">
        <v>6458</v>
      </c>
      <c r="J3672" s="6">
        <v>2</v>
      </c>
      <c r="K3672" s="6">
        <v>0.62799000000000005</v>
      </c>
      <c r="L3672" s="6">
        <v>1</v>
      </c>
      <c r="M3672" s="6">
        <v>11779000</v>
      </c>
      <c r="N3672" s="6">
        <v>13338000</v>
      </c>
      <c r="O3672" s="6">
        <v>1.198</v>
      </c>
    </row>
    <row r="3673" spans="1:15" x14ac:dyDescent="0.25">
      <c r="A3673" s="6" t="s">
        <v>6455</v>
      </c>
      <c r="B3673" s="6">
        <v>314</v>
      </c>
      <c r="C3673" s="6" t="s">
        <v>16</v>
      </c>
      <c r="D3673" s="6" t="s">
        <v>6456</v>
      </c>
      <c r="E3673" s="6" t="s">
        <v>6457</v>
      </c>
      <c r="F3673" s="6">
        <v>1</v>
      </c>
      <c r="G3673" s="6">
        <v>6.1494100000000003E-4</v>
      </c>
      <c r="H3673" s="6">
        <v>70.438000000000002</v>
      </c>
      <c r="I3673" s="6" t="s">
        <v>13611</v>
      </c>
      <c r="J3673" s="6">
        <v>3</v>
      </c>
      <c r="K3673" s="6">
        <v>-0.12091</v>
      </c>
      <c r="L3673" s="6">
        <v>1</v>
      </c>
      <c r="M3673" s="6">
        <v>8166100</v>
      </c>
      <c r="N3673" s="6">
        <v>7931400</v>
      </c>
      <c r="O3673" s="6">
        <v>1.0169999999999999</v>
      </c>
    </row>
    <row r="3674" spans="1:15" x14ac:dyDescent="0.25">
      <c r="A3674" s="6" t="s">
        <v>6461</v>
      </c>
      <c r="B3674" s="6">
        <v>217</v>
      </c>
      <c r="C3674" s="6" t="s">
        <v>16</v>
      </c>
      <c r="D3674" s="6" t="s">
        <v>6462</v>
      </c>
      <c r="E3674" s="6" t="s">
        <v>6463</v>
      </c>
      <c r="F3674" s="6">
        <v>1</v>
      </c>
      <c r="G3674" s="6">
        <v>2.3427299999999998E-5</v>
      </c>
      <c r="H3674" s="6">
        <v>110.18</v>
      </c>
      <c r="I3674" s="6" t="s">
        <v>6464</v>
      </c>
      <c r="J3674" s="6">
        <v>2</v>
      </c>
      <c r="K3674" s="6">
        <v>0.61885000000000001</v>
      </c>
      <c r="L3674" s="6">
        <v>1</v>
      </c>
      <c r="M3674" s="6">
        <v>8117300</v>
      </c>
      <c r="N3674" s="6">
        <v>13328000</v>
      </c>
      <c r="O3674" s="6">
        <v>1.2290000000000001</v>
      </c>
    </row>
    <row r="3675" spans="1:15" x14ac:dyDescent="0.25">
      <c r="A3675" s="6" t="s">
        <v>6461</v>
      </c>
      <c r="B3675" s="6">
        <v>259</v>
      </c>
      <c r="C3675" s="6" t="s">
        <v>16</v>
      </c>
      <c r="D3675" s="6" t="s">
        <v>6462</v>
      </c>
      <c r="E3675" s="6" t="s">
        <v>6463</v>
      </c>
      <c r="F3675" s="6">
        <v>1</v>
      </c>
      <c r="G3675" s="6">
        <v>4.9511900000000003E-3</v>
      </c>
      <c r="H3675" s="6">
        <v>105.14</v>
      </c>
      <c r="I3675" s="6" t="s">
        <v>13612</v>
      </c>
      <c r="J3675" s="6">
        <v>2</v>
      </c>
      <c r="K3675" s="6">
        <v>-1.9778</v>
      </c>
      <c r="L3675" s="6">
        <v>2</v>
      </c>
      <c r="M3675" s="6">
        <v>14615000</v>
      </c>
      <c r="N3675" s="6">
        <v>21642000</v>
      </c>
      <c r="O3675" s="6">
        <v>1.409</v>
      </c>
    </row>
    <row r="3676" spans="1:15" x14ac:dyDescent="0.25">
      <c r="A3676" s="6" t="s">
        <v>6461</v>
      </c>
      <c r="B3676" s="6">
        <v>20</v>
      </c>
      <c r="C3676" s="6" t="s">
        <v>16</v>
      </c>
      <c r="D3676" s="6" t="s">
        <v>6462</v>
      </c>
      <c r="E3676" s="6" t="s">
        <v>6463</v>
      </c>
      <c r="F3676" s="6">
        <v>1</v>
      </c>
      <c r="G3676" s="6">
        <v>3.5870099999999999E-3</v>
      </c>
      <c r="H3676" s="6">
        <v>74.376000000000005</v>
      </c>
      <c r="I3676" s="6" t="s">
        <v>6465</v>
      </c>
      <c r="J3676" s="6">
        <v>2</v>
      </c>
      <c r="K3676" s="6">
        <v>-0.64917999999999998</v>
      </c>
      <c r="L3676" s="6">
        <v>2</v>
      </c>
      <c r="M3676" s="6">
        <v>197850000</v>
      </c>
      <c r="N3676" s="6">
        <v>291510000</v>
      </c>
      <c r="O3676" s="6">
        <v>1.482</v>
      </c>
    </row>
    <row r="3677" spans="1:15" x14ac:dyDescent="0.25">
      <c r="A3677" s="6" t="s">
        <v>6461</v>
      </c>
      <c r="B3677" s="6">
        <v>48</v>
      </c>
      <c r="C3677" s="6" t="s">
        <v>16</v>
      </c>
      <c r="D3677" s="6" t="s">
        <v>6462</v>
      </c>
      <c r="E3677" s="6" t="s">
        <v>6463</v>
      </c>
      <c r="F3677" s="6">
        <v>1</v>
      </c>
      <c r="G3677" s="6">
        <v>3.2430500000000002E-11</v>
      </c>
      <c r="H3677" s="6">
        <v>153.94999999999999</v>
      </c>
      <c r="I3677" s="6" t="s">
        <v>6466</v>
      </c>
      <c r="J3677" s="6">
        <v>2</v>
      </c>
      <c r="K3677" s="6">
        <v>-0.85833999999999999</v>
      </c>
      <c r="L3677" s="6">
        <v>20</v>
      </c>
      <c r="M3677" s="6">
        <v>396610000</v>
      </c>
      <c r="N3677" s="6">
        <v>563150000</v>
      </c>
      <c r="O3677" s="6">
        <v>1.27</v>
      </c>
    </row>
    <row r="3678" spans="1:15" x14ac:dyDescent="0.25">
      <c r="A3678" s="6" t="s">
        <v>6461</v>
      </c>
      <c r="B3678" s="6">
        <v>107</v>
      </c>
      <c r="C3678" s="6" t="s">
        <v>16</v>
      </c>
      <c r="D3678" s="6" t="s">
        <v>6462</v>
      </c>
      <c r="E3678" s="6" t="s">
        <v>6463</v>
      </c>
      <c r="F3678" s="6">
        <v>1</v>
      </c>
      <c r="G3678" s="6">
        <v>8.4877599999999995E-5</v>
      </c>
      <c r="H3678" s="6">
        <v>115.7</v>
      </c>
      <c r="I3678" s="6" t="s">
        <v>6467</v>
      </c>
      <c r="J3678" s="6">
        <v>3</v>
      </c>
      <c r="K3678" s="6">
        <v>0.32344000000000001</v>
      </c>
      <c r="L3678" s="6">
        <v>5</v>
      </c>
      <c r="M3678" s="6">
        <v>17204000</v>
      </c>
      <c r="N3678" s="6">
        <v>22777000</v>
      </c>
      <c r="O3678" s="6">
        <v>1.3320000000000001</v>
      </c>
    </row>
    <row r="3679" spans="1:15" x14ac:dyDescent="0.25">
      <c r="A3679" s="6" t="s">
        <v>6461</v>
      </c>
      <c r="B3679" s="6">
        <v>212</v>
      </c>
      <c r="C3679" s="6" t="s">
        <v>16</v>
      </c>
      <c r="D3679" s="6" t="s">
        <v>6462</v>
      </c>
      <c r="E3679" s="6" t="s">
        <v>6463</v>
      </c>
      <c r="F3679" s="6">
        <v>1</v>
      </c>
      <c r="G3679" s="6">
        <v>6.2774900000000001E-43</v>
      </c>
      <c r="H3679" s="6">
        <v>222.3</v>
      </c>
      <c r="I3679" s="6" t="s">
        <v>6468</v>
      </c>
      <c r="J3679" s="6">
        <v>2</v>
      </c>
      <c r="K3679" s="6">
        <v>-1.1472E-2</v>
      </c>
      <c r="L3679" s="6">
        <v>3</v>
      </c>
      <c r="M3679" s="6">
        <v>84497000</v>
      </c>
      <c r="N3679" s="6">
        <v>76463000</v>
      </c>
      <c r="O3679" s="6">
        <v>0.98099999999999998</v>
      </c>
    </row>
    <row r="3680" spans="1:15" x14ac:dyDescent="0.25">
      <c r="A3680" s="6" t="s">
        <v>6461</v>
      </c>
      <c r="B3680" s="6">
        <v>34</v>
      </c>
      <c r="C3680" s="6" t="s">
        <v>16</v>
      </c>
      <c r="D3680" s="6" t="s">
        <v>6462</v>
      </c>
      <c r="E3680" s="6" t="s">
        <v>6463</v>
      </c>
      <c r="F3680" s="6">
        <v>1</v>
      </c>
      <c r="G3680" s="6">
        <v>1.11473E-3</v>
      </c>
      <c r="H3680" s="6">
        <v>93.177999999999997</v>
      </c>
      <c r="I3680" s="6" t="s">
        <v>15503</v>
      </c>
      <c r="J3680" s="6">
        <v>3</v>
      </c>
      <c r="K3680" s="6">
        <v>0.57543999999999995</v>
      </c>
      <c r="L3680" s="6">
        <v>7</v>
      </c>
      <c r="M3680" s="6">
        <v>173990000</v>
      </c>
      <c r="N3680" s="6">
        <v>251210000</v>
      </c>
      <c r="O3680" s="6">
        <v>1.464</v>
      </c>
    </row>
    <row r="3681" spans="1:15" x14ac:dyDescent="0.25">
      <c r="A3681" s="6" t="s">
        <v>6461</v>
      </c>
      <c r="B3681" s="6">
        <v>125</v>
      </c>
      <c r="C3681" s="6" t="s">
        <v>16</v>
      </c>
      <c r="D3681" s="6" t="s">
        <v>6462</v>
      </c>
      <c r="E3681" s="6" t="s">
        <v>6463</v>
      </c>
      <c r="F3681" s="6">
        <v>1</v>
      </c>
      <c r="G3681" s="6">
        <v>9.1594999999999992E-3</v>
      </c>
      <c r="H3681" s="6">
        <v>63.32</v>
      </c>
      <c r="I3681" s="6" t="s">
        <v>6470</v>
      </c>
      <c r="J3681" s="6">
        <v>2</v>
      </c>
      <c r="K3681" s="6">
        <v>-0.53669</v>
      </c>
      <c r="L3681" s="6">
        <v>2</v>
      </c>
      <c r="M3681" s="6">
        <v>16543000</v>
      </c>
      <c r="N3681" s="6">
        <v>21947000</v>
      </c>
      <c r="O3681" s="6">
        <v>1.7250000000000001</v>
      </c>
    </row>
    <row r="3682" spans="1:15" x14ac:dyDescent="0.25">
      <c r="A3682" s="6" t="s">
        <v>6461</v>
      </c>
      <c r="B3682" s="6">
        <v>101</v>
      </c>
      <c r="C3682" s="6" t="s">
        <v>16</v>
      </c>
      <c r="D3682" s="6" t="s">
        <v>6462</v>
      </c>
      <c r="E3682" s="6" t="s">
        <v>6463</v>
      </c>
      <c r="F3682" s="6">
        <v>1</v>
      </c>
      <c r="G3682" s="6">
        <v>3.0905899999999998E-6</v>
      </c>
      <c r="H3682" s="6">
        <v>138.22</v>
      </c>
      <c r="I3682" s="6" t="s">
        <v>6471</v>
      </c>
      <c r="J3682" s="6">
        <v>3</v>
      </c>
      <c r="K3682" s="6">
        <v>-0.18287999999999999</v>
      </c>
      <c r="L3682" s="6">
        <v>3</v>
      </c>
      <c r="M3682" s="6">
        <v>5846200</v>
      </c>
      <c r="N3682" s="6">
        <v>8736500</v>
      </c>
      <c r="O3682" s="6">
        <v>1.3160000000000001</v>
      </c>
    </row>
    <row r="3683" spans="1:15" x14ac:dyDescent="0.25">
      <c r="A3683" s="6" t="s">
        <v>6461</v>
      </c>
      <c r="B3683" s="6">
        <v>150</v>
      </c>
      <c r="C3683" s="6" t="s">
        <v>16</v>
      </c>
      <c r="D3683" s="6" t="s">
        <v>6462</v>
      </c>
      <c r="E3683" s="6" t="s">
        <v>6463</v>
      </c>
      <c r="F3683" s="6">
        <v>1</v>
      </c>
      <c r="G3683" s="6">
        <v>1.61304E-14</v>
      </c>
      <c r="H3683" s="6">
        <v>154.86000000000001</v>
      </c>
      <c r="I3683" s="6" t="s">
        <v>6472</v>
      </c>
      <c r="J3683" s="6">
        <v>2</v>
      </c>
      <c r="K3683" s="6">
        <v>-0.20568</v>
      </c>
      <c r="L3683" s="6">
        <v>2</v>
      </c>
      <c r="M3683" s="6">
        <v>69840000</v>
      </c>
      <c r="N3683" s="6">
        <v>66774000</v>
      </c>
      <c r="O3683" s="6">
        <v>1.0780000000000001</v>
      </c>
    </row>
    <row r="3684" spans="1:15" x14ac:dyDescent="0.25">
      <c r="A3684" s="6" t="s">
        <v>6473</v>
      </c>
      <c r="B3684" s="6">
        <v>179</v>
      </c>
      <c r="C3684" s="6" t="s">
        <v>16</v>
      </c>
      <c r="D3684" s="6" t="s">
        <v>6474</v>
      </c>
      <c r="E3684" s="6" t="s">
        <v>6475</v>
      </c>
      <c r="F3684" s="6">
        <v>1</v>
      </c>
      <c r="G3684" s="6">
        <v>2.3204400000000001E-5</v>
      </c>
      <c r="H3684" s="6">
        <v>117.02</v>
      </c>
      <c r="I3684" s="6" t="s">
        <v>6476</v>
      </c>
      <c r="J3684" s="6">
        <v>2</v>
      </c>
      <c r="K3684" s="6">
        <v>-1.1774</v>
      </c>
      <c r="L3684" s="6">
        <v>5</v>
      </c>
      <c r="M3684" s="6">
        <v>27523000</v>
      </c>
      <c r="N3684" s="6">
        <v>34568000</v>
      </c>
      <c r="O3684" s="6">
        <v>1.266</v>
      </c>
    </row>
    <row r="3685" spans="1:15" x14ac:dyDescent="0.25">
      <c r="A3685" s="6" t="s">
        <v>6473</v>
      </c>
      <c r="B3685" s="6">
        <v>95</v>
      </c>
      <c r="C3685" s="6" t="s">
        <v>16</v>
      </c>
      <c r="D3685" s="6" t="s">
        <v>6474</v>
      </c>
      <c r="E3685" s="6" t="s">
        <v>6475</v>
      </c>
      <c r="F3685" s="6">
        <v>1</v>
      </c>
      <c r="G3685" s="6">
        <v>1.0417E-7</v>
      </c>
      <c r="H3685" s="6">
        <v>97.69</v>
      </c>
      <c r="I3685" s="6" t="s">
        <v>6477</v>
      </c>
      <c r="J3685" s="6">
        <v>3</v>
      </c>
      <c r="K3685" s="6">
        <v>0.89583000000000002</v>
      </c>
      <c r="L3685" s="6">
        <v>1</v>
      </c>
      <c r="M3685" s="6">
        <v>14022000</v>
      </c>
      <c r="N3685" s="6">
        <v>22021000</v>
      </c>
      <c r="O3685" s="6">
        <v>1.454</v>
      </c>
    </row>
    <row r="3686" spans="1:15" x14ac:dyDescent="0.25">
      <c r="A3686" s="6" t="s">
        <v>6473</v>
      </c>
      <c r="B3686" s="6">
        <v>24</v>
      </c>
      <c r="C3686" s="6" t="s">
        <v>16</v>
      </c>
      <c r="D3686" s="6" t="s">
        <v>6474</v>
      </c>
      <c r="E3686" s="6" t="s">
        <v>6475</v>
      </c>
      <c r="F3686" s="6">
        <v>1</v>
      </c>
      <c r="G3686" s="6">
        <v>1.0841999999999999E-11</v>
      </c>
      <c r="H3686" s="6">
        <v>134.76</v>
      </c>
      <c r="I3686" s="6" t="s">
        <v>6478</v>
      </c>
      <c r="J3686" s="6">
        <v>2</v>
      </c>
      <c r="K3686" s="6">
        <v>0.56294</v>
      </c>
      <c r="L3686" s="6">
        <v>1</v>
      </c>
      <c r="M3686" s="6">
        <v>3569400</v>
      </c>
      <c r="N3686" s="6">
        <v>2942400</v>
      </c>
      <c r="O3686" s="6">
        <v>1.403</v>
      </c>
    </row>
    <row r="3687" spans="1:15" x14ac:dyDescent="0.25">
      <c r="A3687" s="6" t="s">
        <v>6473</v>
      </c>
      <c r="B3687" s="6">
        <v>58</v>
      </c>
      <c r="C3687" s="6" t="s">
        <v>16</v>
      </c>
      <c r="D3687" s="6" t="s">
        <v>6474</v>
      </c>
      <c r="E3687" s="6" t="s">
        <v>6475</v>
      </c>
      <c r="F3687" s="6">
        <v>1</v>
      </c>
      <c r="G3687" s="6">
        <v>1.25199E-2</v>
      </c>
      <c r="H3687" s="6">
        <v>57.292999999999999</v>
      </c>
      <c r="I3687" s="6" t="s">
        <v>6479</v>
      </c>
      <c r="J3687" s="6">
        <v>2</v>
      </c>
      <c r="K3687" s="6">
        <v>0.24187</v>
      </c>
      <c r="L3687" s="6">
        <v>2</v>
      </c>
      <c r="M3687" s="6">
        <v>36854000</v>
      </c>
      <c r="N3687" s="6">
        <v>43659000</v>
      </c>
      <c r="O3687" s="6">
        <v>1.208</v>
      </c>
    </row>
    <row r="3688" spans="1:15" x14ac:dyDescent="0.25">
      <c r="A3688" s="6" t="s">
        <v>6480</v>
      </c>
      <c r="B3688" s="6">
        <v>354</v>
      </c>
      <c r="C3688" s="6" t="s">
        <v>16</v>
      </c>
      <c r="D3688" s="6" t="s">
        <v>6481</v>
      </c>
      <c r="E3688" s="6" t="s">
        <v>6482</v>
      </c>
      <c r="F3688" s="6">
        <v>1</v>
      </c>
      <c r="G3688" s="6">
        <v>3.2626999999999999E-3</v>
      </c>
      <c r="H3688" s="6">
        <v>93.325000000000003</v>
      </c>
      <c r="I3688" s="6" t="s">
        <v>6483</v>
      </c>
      <c r="J3688" s="6">
        <v>2</v>
      </c>
      <c r="K3688" s="6">
        <v>-0.76907000000000003</v>
      </c>
      <c r="L3688" s="6">
        <v>1</v>
      </c>
      <c r="M3688" s="6">
        <v>3029300</v>
      </c>
      <c r="N3688" s="6">
        <v>4733100</v>
      </c>
      <c r="O3688" s="6">
        <v>1.5429999999999999</v>
      </c>
    </row>
    <row r="3689" spans="1:15" x14ac:dyDescent="0.25">
      <c r="A3689" s="6" t="s">
        <v>6480</v>
      </c>
      <c r="B3689" s="6">
        <v>352</v>
      </c>
      <c r="C3689" s="6" t="s">
        <v>16</v>
      </c>
      <c r="D3689" s="6" t="s">
        <v>6481</v>
      </c>
      <c r="E3689" s="6" t="s">
        <v>6482</v>
      </c>
      <c r="F3689" s="6">
        <v>1</v>
      </c>
      <c r="G3689" s="6">
        <v>1.171E-5</v>
      </c>
      <c r="H3689" s="6">
        <v>105.65</v>
      </c>
      <c r="I3689" s="6" t="s">
        <v>6484</v>
      </c>
      <c r="J3689" s="6">
        <v>2</v>
      </c>
      <c r="K3689" s="6">
        <v>2.1019999999999999</v>
      </c>
      <c r="L3689" s="6">
        <v>2</v>
      </c>
      <c r="M3689" s="6">
        <v>5608500</v>
      </c>
      <c r="N3689" s="6">
        <v>8446400</v>
      </c>
      <c r="O3689" s="6">
        <v>1.702</v>
      </c>
    </row>
    <row r="3690" spans="1:15" x14ac:dyDescent="0.25">
      <c r="A3690" s="6" t="s">
        <v>6480</v>
      </c>
      <c r="B3690" s="6">
        <v>249</v>
      </c>
      <c r="C3690" s="6" t="s">
        <v>16</v>
      </c>
      <c r="D3690" s="6" t="s">
        <v>6481</v>
      </c>
      <c r="E3690" s="6" t="s">
        <v>6482</v>
      </c>
      <c r="F3690" s="6">
        <v>1</v>
      </c>
      <c r="G3690" s="6">
        <v>1.2511100000000001E-2</v>
      </c>
      <c r="H3690" s="6">
        <v>81.296999999999997</v>
      </c>
      <c r="I3690" s="6" t="s">
        <v>13615</v>
      </c>
      <c r="J3690" s="6">
        <v>2</v>
      </c>
      <c r="K3690" s="6">
        <v>-4.3526999999999996</v>
      </c>
      <c r="L3690" s="6">
        <v>1</v>
      </c>
      <c r="M3690" s="6">
        <v>7003900</v>
      </c>
      <c r="N3690" s="6">
        <v>15725000</v>
      </c>
      <c r="O3690" s="6">
        <v>2.0529999999999999</v>
      </c>
    </row>
    <row r="3691" spans="1:15" x14ac:dyDescent="0.25">
      <c r="A3691" s="6" t="s">
        <v>13616</v>
      </c>
      <c r="B3691" s="6">
        <v>118</v>
      </c>
      <c r="C3691" s="6" t="s">
        <v>16</v>
      </c>
      <c r="D3691" s="6" t="s">
        <v>13617</v>
      </c>
      <c r="E3691" s="6" t="s">
        <v>13618</v>
      </c>
      <c r="F3691" s="6">
        <v>1</v>
      </c>
      <c r="G3691" s="6">
        <v>3.8800199999999998E-4</v>
      </c>
      <c r="H3691" s="6">
        <v>54.834000000000003</v>
      </c>
      <c r="I3691" s="6" t="s">
        <v>13619</v>
      </c>
      <c r="J3691" s="6">
        <v>3</v>
      </c>
      <c r="K3691" s="6">
        <v>-1.6739999999999999</v>
      </c>
      <c r="L3691" s="6">
        <v>1</v>
      </c>
      <c r="M3691" s="6">
        <v>2781900</v>
      </c>
      <c r="N3691" s="6">
        <v>2931100</v>
      </c>
      <c r="O3691" s="6">
        <v>1.1919999999999999</v>
      </c>
    </row>
    <row r="3692" spans="1:15" x14ac:dyDescent="0.25">
      <c r="A3692" s="6" t="s">
        <v>6485</v>
      </c>
      <c r="B3692" s="6">
        <v>128</v>
      </c>
      <c r="C3692" s="6" t="s">
        <v>16</v>
      </c>
      <c r="D3692" s="6" t="s">
        <v>6486</v>
      </c>
      <c r="E3692" s="6" t="s">
        <v>6487</v>
      </c>
      <c r="F3692" s="6">
        <v>1</v>
      </c>
      <c r="G3692" s="6">
        <v>2.5256500000000001E-2</v>
      </c>
      <c r="H3692" s="6">
        <v>70.525000000000006</v>
      </c>
      <c r="I3692" s="6" t="s">
        <v>6488</v>
      </c>
      <c r="J3692" s="6">
        <v>2</v>
      </c>
      <c r="K3692" s="6">
        <v>-1.0128999999999999</v>
      </c>
      <c r="L3692" s="6">
        <v>2</v>
      </c>
      <c r="M3692" s="6">
        <v>16443000</v>
      </c>
      <c r="N3692" s="6">
        <v>21272000</v>
      </c>
      <c r="O3692" s="6">
        <v>1.1950000000000001</v>
      </c>
    </row>
    <row r="3693" spans="1:15" x14ac:dyDescent="0.25">
      <c r="A3693" s="6" t="s">
        <v>6485</v>
      </c>
      <c r="B3693" s="6">
        <v>22</v>
      </c>
      <c r="C3693" s="6" t="s">
        <v>16</v>
      </c>
      <c r="D3693" s="6" t="s">
        <v>6486</v>
      </c>
      <c r="E3693" s="6" t="s">
        <v>6487</v>
      </c>
      <c r="F3693" s="6">
        <v>1</v>
      </c>
      <c r="G3693" s="6">
        <v>2.3582600000000001E-7</v>
      </c>
      <c r="H3693" s="6">
        <v>102.87</v>
      </c>
      <c r="I3693" s="6" t="s">
        <v>6489</v>
      </c>
      <c r="J3693" s="6">
        <v>3</v>
      </c>
      <c r="K3693" s="6">
        <v>0.11211</v>
      </c>
      <c r="L3693" s="6">
        <v>2</v>
      </c>
      <c r="M3693" s="6">
        <v>3011600</v>
      </c>
      <c r="N3693" s="6">
        <v>2608700</v>
      </c>
      <c r="O3693" s="6">
        <v>0.97799999999999998</v>
      </c>
    </row>
    <row r="3694" spans="1:15" x14ac:dyDescent="0.25">
      <c r="A3694" s="6" t="s">
        <v>6485</v>
      </c>
      <c r="B3694" s="6">
        <v>233</v>
      </c>
      <c r="C3694" s="6" t="s">
        <v>16</v>
      </c>
      <c r="D3694" s="6" t="s">
        <v>6486</v>
      </c>
      <c r="E3694" s="6" t="s">
        <v>6487</v>
      </c>
      <c r="F3694" s="6">
        <v>1</v>
      </c>
      <c r="G3694" s="6">
        <v>1.5383900000000001E-2</v>
      </c>
      <c r="H3694" s="6">
        <v>56.404000000000003</v>
      </c>
      <c r="I3694" s="6" t="s">
        <v>15504</v>
      </c>
      <c r="J3694" s="6">
        <v>2</v>
      </c>
      <c r="K3694" s="6">
        <v>-0.19495999999999999</v>
      </c>
      <c r="L3694" s="6">
        <v>1</v>
      </c>
      <c r="M3694" s="6">
        <v>0</v>
      </c>
      <c r="N3694" s="6">
        <v>7405700</v>
      </c>
    </row>
    <row r="3695" spans="1:15" x14ac:dyDescent="0.25">
      <c r="A3695" s="6" t="s">
        <v>6485</v>
      </c>
      <c r="B3695" s="6">
        <v>106</v>
      </c>
      <c r="C3695" s="6" t="s">
        <v>16</v>
      </c>
      <c r="D3695" s="6" t="s">
        <v>6486</v>
      </c>
      <c r="E3695" s="6" t="s">
        <v>6487</v>
      </c>
      <c r="F3695" s="6">
        <v>1</v>
      </c>
      <c r="G3695" s="6">
        <v>5.5689299999999997E-3</v>
      </c>
      <c r="H3695" s="6">
        <v>82.451999999999998</v>
      </c>
      <c r="I3695" s="6" t="s">
        <v>6490</v>
      </c>
      <c r="J3695" s="6">
        <v>2</v>
      </c>
      <c r="K3695" s="6">
        <v>-0.40919</v>
      </c>
      <c r="L3695" s="6">
        <v>3</v>
      </c>
      <c r="M3695" s="6">
        <v>84938000</v>
      </c>
      <c r="N3695" s="6">
        <v>109300000</v>
      </c>
      <c r="O3695" s="6">
        <v>1.2470000000000001</v>
      </c>
    </row>
    <row r="3696" spans="1:15" x14ac:dyDescent="0.25">
      <c r="A3696" s="6" t="s">
        <v>6485</v>
      </c>
      <c r="B3696" s="6">
        <v>94</v>
      </c>
      <c r="C3696" s="6" t="s">
        <v>16</v>
      </c>
      <c r="D3696" s="6" t="s">
        <v>6486</v>
      </c>
      <c r="E3696" s="6" t="s">
        <v>6487</v>
      </c>
      <c r="F3696" s="6">
        <v>1</v>
      </c>
      <c r="G3696" s="6">
        <v>2.3673300000000001E-21</v>
      </c>
      <c r="H3696" s="6">
        <v>151.21</v>
      </c>
      <c r="I3696" s="6" t="s">
        <v>6492</v>
      </c>
      <c r="J3696" s="6">
        <v>3</v>
      </c>
      <c r="K3696" s="6">
        <v>0.92386000000000001</v>
      </c>
      <c r="L3696" s="6">
        <v>2</v>
      </c>
      <c r="M3696" s="6">
        <v>16214000</v>
      </c>
      <c r="N3696" s="6">
        <v>19837000</v>
      </c>
      <c r="O3696" s="6">
        <v>1.264</v>
      </c>
    </row>
    <row r="3697" spans="1:15" x14ac:dyDescent="0.25">
      <c r="A3697" s="6" t="s">
        <v>6485</v>
      </c>
      <c r="B3697" s="6">
        <v>62</v>
      </c>
      <c r="C3697" s="6" t="s">
        <v>16</v>
      </c>
      <c r="D3697" s="6" t="s">
        <v>6486</v>
      </c>
      <c r="E3697" s="6" t="s">
        <v>6487</v>
      </c>
      <c r="F3697" s="6">
        <v>1</v>
      </c>
      <c r="G3697" s="6">
        <v>1.49387E-3</v>
      </c>
      <c r="H3697" s="6">
        <v>83.861999999999995</v>
      </c>
      <c r="I3697" s="6" t="s">
        <v>6494</v>
      </c>
      <c r="J3697" s="6">
        <v>2</v>
      </c>
      <c r="K3697" s="6">
        <v>0.13447999999999999</v>
      </c>
      <c r="L3697" s="6">
        <v>6</v>
      </c>
      <c r="M3697" s="6">
        <v>269860000</v>
      </c>
      <c r="N3697" s="6">
        <v>359840000</v>
      </c>
      <c r="O3697" s="6">
        <v>1.2589999999999999</v>
      </c>
    </row>
    <row r="3698" spans="1:15" x14ac:dyDescent="0.25">
      <c r="A3698" s="6" t="s">
        <v>6496</v>
      </c>
      <c r="B3698" s="6">
        <v>123</v>
      </c>
      <c r="C3698" s="6" t="s">
        <v>16</v>
      </c>
      <c r="D3698" s="6" t="s">
        <v>6497</v>
      </c>
      <c r="E3698" s="6" t="s">
        <v>6498</v>
      </c>
      <c r="F3698" s="6">
        <v>1</v>
      </c>
      <c r="G3698" s="6">
        <v>9.5877900000000003E-14</v>
      </c>
      <c r="H3698" s="6">
        <v>139.11000000000001</v>
      </c>
      <c r="I3698" s="6" t="s">
        <v>6499</v>
      </c>
      <c r="J3698" s="6">
        <v>2</v>
      </c>
      <c r="K3698" s="6">
        <v>0.30164000000000002</v>
      </c>
      <c r="L3698" s="6">
        <v>3</v>
      </c>
      <c r="M3698" s="6">
        <v>113750000</v>
      </c>
      <c r="N3698" s="6">
        <v>172460000</v>
      </c>
      <c r="O3698" s="6">
        <v>1.63</v>
      </c>
    </row>
    <row r="3699" spans="1:15" x14ac:dyDescent="0.25">
      <c r="A3699" s="6" t="s">
        <v>6496</v>
      </c>
      <c r="B3699" s="6">
        <v>70</v>
      </c>
      <c r="C3699" s="6" t="s">
        <v>16</v>
      </c>
      <c r="D3699" s="6" t="s">
        <v>6497</v>
      </c>
      <c r="E3699" s="6" t="s">
        <v>6498</v>
      </c>
      <c r="F3699" s="6">
        <v>1</v>
      </c>
      <c r="G3699" s="6">
        <v>1.5763999999999999E-3</v>
      </c>
      <c r="H3699" s="6">
        <v>80.013999999999996</v>
      </c>
      <c r="I3699" s="6" t="s">
        <v>6500</v>
      </c>
      <c r="J3699" s="6">
        <v>2</v>
      </c>
      <c r="K3699" s="6">
        <v>-1.1558999999999999</v>
      </c>
      <c r="L3699" s="6">
        <v>2</v>
      </c>
      <c r="M3699" s="6">
        <v>17605000</v>
      </c>
      <c r="N3699" s="6">
        <v>37949000</v>
      </c>
      <c r="O3699" s="6">
        <v>1.012</v>
      </c>
    </row>
    <row r="3700" spans="1:15" x14ac:dyDescent="0.25">
      <c r="A3700" s="6" t="s">
        <v>6496</v>
      </c>
      <c r="B3700" s="6">
        <v>134</v>
      </c>
      <c r="C3700" s="6" t="s">
        <v>16</v>
      </c>
      <c r="D3700" s="6" t="s">
        <v>6497</v>
      </c>
      <c r="E3700" s="6" t="s">
        <v>6498</v>
      </c>
      <c r="F3700" s="6">
        <v>1</v>
      </c>
      <c r="G3700" s="6">
        <v>8.0225799999999999E-12</v>
      </c>
      <c r="H3700" s="6">
        <v>177.41</v>
      </c>
      <c r="I3700" s="6" t="s">
        <v>6501</v>
      </c>
      <c r="J3700" s="6">
        <v>2</v>
      </c>
      <c r="K3700" s="6">
        <v>-0.37018000000000001</v>
      </c>
      <c r="L3700" s="6">
        <v>9</v>
      </c>
      <c r="M3700" s="6">
        <v>579560000</v>
      </c>
      <c r="N3700" s="6">
        <v>833090000</v>
      </c>
      <c r="O3700" s="6">
        <v>1.456</v>
      </c>
    </row>
    <row r="3701" spans="1:15" x14ac:dyDescent="0.25">
      <c r="A3701" s="6" t="s">
        <v>6496</v>
      </c>
      <c r="B3701" s="6">
        <v>36</v>
      </c>
      <c r="C3701" s="6" t="s">
        <v>16</v>
      </c>
      <c r="D3701" s="6" t="s">
        <v>6497</v>
      </c>
      <c r="E3701" s="6" t="s">
        <v>6498</v>
      </c>
      <c r="F3701" s="6">
        <v>1</v>
      </c>
      <c r="G3701" s="6">
        <v>8.2677199999999992E-3</v>
      </c>
      <c r="H3701" s="6">
        <v>95.540999999999997</v>
      </c>
      <c r="I3701" s="6" t="s">
        <v>6502</v>
      </c>
      <c r="J3701" s="6">
        <v>2</v>
      </c>
      <c r="K3701" s="6">
        <v>-7.0635000000000003E-2</v>
      </c>
      <c r="L3701" s="6">
        <v>3</v>
      </c>
      <c r="M3701" s="6">
        <v>13954000</v>
      </c>
      <c r="N3701" s="6">
        <v>18535000</v>
      </c>
      <c r="O3701" s="6">
        <v>1.3819999999999999</v>
      </c>
    </row>
    <row r="3702" spans="1:15" x14ac:dyDescent="0.25">
      <c r="A3702" s="6" t="s">
        <v>6496</v>
      </c>
      <c r="B3702" s="6">
        <v>78</v>
      </c>
      <c r="C3702" s="6" t="s">
        <v>16</v>
      </c>
      <c r="D3702" s="6" t="s">
        <v>6497</v>
      </c>
      <c r="E3702" s="6" t="s">
        <v>6498</v>
      </c>
      <c r="F3702" s="6">
        <v>1</v>
      </c>
      <c r="G3702" s="6">
        <v>1.08761E-4</v>
      </c>
      <c r="H3702" s="6">
        <v>73.138000000000005</v>
      </c>
      <c r="I3702" s="6" t="s">
        <v>6503</v>
      </c>
      <c r="J3702" s="6">
        <v>3</v>
      </c>
      <c r="K3702" s="6">
        <v>-1.3479000000000001</v>
      </c>
      <c r="L3702" s="6">
        <v>2</v>
      </c>
      <c r="M3702" s="6">
        <v>53897000</v>
      </c>
      <c r="N3702" s="6">
        <v>73557000</v>
      </c>
      <c r="O3702" s="6">
        <v>1.28</v>
      </c>
    </row>
    <row r="3703" spans="1:15" x14ac:dyDescent="0.25">
      <c r="A3703" s="6" t="s">
        <v>6496</v>
      </c>
      <c r="B3703" s="6">
        <v>115</v>
      </c>
      <c r="C3703" s="6" t="s">
        <v>16</v>
      </c>
      <c r="D3703" s="6" t="s">
        <v>6497</v>
      </c>
      <c r="E3703" s="6" t="s">
        <v>6498</v>
      </c>
      <c r="F3703" s="6">
        <v>1</v>
      </c>
      <c r="G3703" s="6">
        <v>1.5377399999999999E-2</v>
      </c>
      <c r="H3703" s="6">
        <v>59.067</v>
      </c>
      <c r="I3703" s="6" t="s">
        <v>6504</v>
      </c>
      <c r="J3703" s="6">
        <v>2</v>
      </c>
      <c r="K3703" s="6">
        <v>-0.73136000000000001</v>
      </c>
      <c r="L3703" s="6">
        <v>1</v>
      </c>
      <c r="M3703" s="6">
        <v>18097000</v>
      </c>
      <c r="N3703" s="6">
        <v>21649000</v>
      </c>
      <c r="O3703" s="6">
        <v>1.456</v>
      </c>
    </row>
    <row r="3704" spans="1:15" x14ac:dyDescent="0.25">
      <c r="A3704" s="6" t="s">
        <v>6496</v>
      </c>
      <c r="B3704" s="6">
        <v>88</v>
      </c>
      <c r="C3704" s="6" t="s">
        <v>16</v>
      </c>
      <c r="D3704" s="6" t="s">
        <v>6497</v>
      </c>
      <c r="E3704" s="6" t="s">
        <v>6498</v>
      </c>
      <c r="F3704" s="6">
        <v>1</v>
      </c>
      <c r="G3704" s="6">
        <v>3.60753E-8</v>
      </c>
      <c r="H3704" s="6">
        <v>139.86000000000001</v>
      </c>
      <c r="I3704" s="6" t="s">
        <v>6505</v>
      </c>
      <c r="J3704" s="6">
        <v>2</v>
      </c>
      <c r="K3704" s="6">
        <v>-0.53522000000000003</v>
      </c>
      <c r="L3704" s="6">
        <v>12</v>
      </c>
      <c r="M3704" s="6">
        <v>111230000</v>
      </c>
      <c r="N3704" s="6">
        <v>133380000</v>
      </c>
      <c r="O3704" s="6">
        <v>1.3129999999999999</v>
      </c>
    </row>
    <row r="3705" spans="1:15" x14ac:dyDescent="0.25">
      <c r="A3705" s="6" t="s">
        <v>6496</v>
      </c>
      <c r="B3705" s="6">
        <v>106</v>
      </c>
      <c r="C3705" s="6" t="s">
        <v>16</v>
      </c>
      <c r="D3705" s="6" t="s">
        <v>6497</v>
      </c>
      <c r="E3705" s="6" t="s">
        <v>6498</v>
      </c>
      <c r="F3705" s="6">
        <v>1</v>
      </c>
      <c r="G3705" s="6">
        <v>5.2466300000000004E-3</v>
      </c>
      <c r="H3705" s="6">
        <v>102.77</v>
      </c>
      <c r="I3705" s="6" t="s">
        <v>6506</v>
      </c>
      <c r="J3705" s="6">
        <v>2</v>
      </c>
      <c r="K3705" s="6">
        <v>0.47026000000000001</v>
      </c>
      <c r="L3705" s="6">
        <v>3</v>
      </c>
      <c r="M3705" s="6">
        <v>27248000</v>
      </c>
      <c r="N3705" s="6">
        <v>37063000</v>
      </c>
      <c r="O3705" s="6">
        <v>1.514</v>
      </c>
    </row>
    <row r="3706" spans="1:15" x14ac:dyDescent="0.25">
      <c r="A3706" s="6" t="s">
        <v>6496</v>
      </c>
      <c r="B3706" s="6">
        <v>30</v>
      </c>
      <c r="C3706" s="6" t="s">
        <v>16</v>
      </c>
      <c r="D3706" s="6" t="s">
        <v>6497</v>
      </c>
      <c r="E3706" s="6" t="s">
        <v>6498</v>
      </c>
      <c r="F3706" s="6">
        <v>1</v>
      </c>
      <c r="G3706" s="6">
        <v>1.72321E-3</v>
      </c>
      <c r="H3706" s="6">
        <v>77.662000000000006</v>
      </c>
      <c r="I3706" s="6" t="s">
        <v>6507</v>
      </c>
      <c r="J3706" s="6">
        <v>2</v>
      </c>
      <c r="K3706" s="6">
        <v>0.78827000000000003</v>
      </c>
      <c r="L3706" s="6">
        <v>2</v>
      </c>
      <c r="M3706" s="6">
        <v>3906600</v>
      </c>
      <c r="N3706" s="6">
        <v>4903300</v>
      </c>
      <c r="O3706" s="6">
        <v>1.4710000000000001</v>
      </c>
    </row>
    <row r="3707" spans="1:15" x14ac:dyDescent="0.25">
      <c r="A3707" s="6" t="s">
        <v>6496</v>
      </c>
      <c r="B3707" s="6">
        <v>110</v>
      </c>
      <c r="C3707" s="6" t="s">
        <v>16</v>
      </c>
      <c r="D3707" s="6" t="s">
        <v>6497</v>
      </c>
      <c r="E3707" s="6" t="s">
        <v>6498</v>
      </c>
      <c r="F3707" s="6">
        <v>1</v>
      </c>
      <c r="G3707" s="6">
        <v>1.3087999999999999E-3</v>
      </c>
      <c r="H3707" s="6">
        <v>127.02</v>
      </c>
      <c r="I3707" s="6" t="s">
        <v>13621</v>
      </c>
      <c r="J3707" s="6">
        <v>2</v>
      </c>
      <c r="K3707" s="6">
        <v>0.55681000000000003</v>
      </c>
      <c r="L3707" s="6">
        <v>2</v>
      </c>
      <c r="M3707" s="6">
        <v>14529000</v>
      </c>
      <c r="N3707" s="6">
        <v>16793000</v>
      </c>
      <c r="O3707" s="6">
        <v>1.26</v>
      </c>
    </row>
    <row r="3708" spans="1:15" x14ac:dyDescent="0.25">
      <c r="A3708" s="6" t="s">
        <v>6508</v>
      </c>
      <c r="B3708" s="6">
        <v>149</v>
      </c>
      <c r="C3708" s="6" t="s">
        <v>16</v>
      </c>
      <c r="D3708" s="6" t="s">
        <v>6509</v>
      </c>
      <c r="E3708" s="6" t="s">
        <v>6510</v>
      </c>
      <c r="F3708" s="6">
        <v>1</v>
      </c>
      <c r="G3708" s="6">
        <v>1.34933E-8</v>
      </c>
      <c r="H3708" s="6">
        <v>141.08000000000001</v>
      </c>
      <c r="I3708" s="6" t="s">
        <v>6511</v>
      </c>
      <c r="J3708" s="6">
        <v>2</v>
      </c>
      <c r="K3708" s="6">
        <v>-0.87729999999999997</v>
      </c>
      <c r="L3708" s="6">
        <v>6</v>
      </c>
      <c r="M3708" s="6">
        <v>133650000</v>
      </c>
      <c r="N3708" s="6">
        <v>188290000</v>
      </c>
      <c r="O3708" s="6">
        <v>1.375</v>
      </c>
    </row>
    <row r="3709" spans="1:15" x14ac:dyDescent="0.25">
      <c r="A3709" s="6" t="s">
        <v>6508</v>
      </c>
      <c r="B3709" s="6">
        <v>119</v>
      </c>
      <c r="C3709" s="6" t="s">
        <v>16</v>
      </c>
      <c r="D3709" s="6" t="s">
        <v>6509</v>
      </c>
      <c r="E3709" s="6" t="s">
        <v>6510</v>
      </c>
      <c r="F3709" s="6">
        <v>0.79812099999999997</v>
      </c>
      <c r="G3709" s="6">
        <v>2.91798E-8</v>
      </c>
      <c r="H3709" s="6">
        <v>108.14</v>
      </c>
      <c r="I3709" s="6" t="s">
        <v>15505</v>
      </c>
      <c r="J3709" s="6">
        <v>2</v>
      </c>
      <c r="K3709" s="6">
        <v>1.1291</v>
      </c>
      <c r="L3709" s="6">
        <v>3</v>
      </c>
      <c r="M3709" s="6">
        <v>28330000</v>
      </c>
      <c r="N3709" s="6">
        <v>41880000</v>
      </c>
      <c r="O3709" s="6">
        <v>1.597</v>
      </c>
    </row>
    <row r="3710" spans="1:15" x14ac:dyDescent="0.25">
      <c r="A3710" s="6" t="s">
        <v>6508</v>
      </c>
      <c r="B3710" s="6">
        <v>230</v>
      </c>
      <c r="C3710" s="6" t="s">
        <v>16</v>
      </c>
      <c r="D3710" s="6" t="s">
        <v>6509</v>
      </c>
      <c r="E3710" s="6" t="s">
        <v>6510</v>
      </c>
      <c r="F3710" s="6">
        <v>1</v>
      </c>
      <c r="G3710" s="6">
        <v>6.0317399999999998E-3</v>
      </c>
      <c r="H3710" s="6">
        <v>104.45</v>
      </c>
      <c r="I3710" s="6" t="s">
        <v>6513</v>
      </c>
      <c r="J3710" s="6">
        <v>3</v>
      </c>
      <c r="K3710" s="6">
        <v>0.11473999999999999</v>
      </c>
      <c r="L3710" s="6">
        <v>4</v>
      </c>
      <c r="M3710" s="6">
        <v>44900000</v>
      </c>
      <c r="N3710" s="6">
        <v>68315000</v>
      </c>
      <c r="O3710" s="6">
        <v>1.573</v>
      </c>
    </row>
    <row r="3711" spans="1:15" x14ac:dyDescent="0.25">
      <c r="A3711" s="6" t="s">
        <v>6508</v>
      </c>
      <c r="B3711" s="6">
        <v>58</v>
      </c>
      <c r="C3711" s="6" t="s">
        <v>16</v>
      </c>
      <c r="D3711" s="6" t="s">
        <v>6509</v>
      </c>
      <c r="E3711" s="6" t="s">
        <v>6510</v>
      </c>
      <c r="F3711" s="6">
        <v>1</v>
      </c>
      <c r="G3711" s="6">
        <v>1.9494E-4</v>
      </c>
      <c r="H3711" s="6">
        <v>89.230999999999995</v>
      </c>
      <c r="I3711" s="6" t="s">
        <v>6514</v>
      </c>
      <c r="J3711" s="6">
        <v>2</v>
      </c>
      <c r="K3711" s="6">
        <v>0.49281999999999998</v>
      </c>
      <c r="L3711" s="6">
        <v>3</v>
      </c>
      <c r="M3711" s="6">
        <v>36325000</v>
      </c>
      <c r="N3711" s="6">
        <v>44872000</v>
      </c>
      <c r="O3711" s="6">
        <v>1.288</v>
      </c>
    </row>
    <row r="3712" spans="1:15" x14ac:dyDescent="0.25">
      <c r="A3712" s="6" t="s">
        <v>6515</v>
      </c>
      <c r="B3712" s="6">
        <v>92</v>
      </c>
      <c r="C3712" s="6" t="s">
        <v>16</v>
      </c>
      <c r="D3712" s="6" t="s">
        <v>6516</v>
      </c>
      <c r="E3712" s="6" t="s">
        <v>6517</v>
      </c>
      <c r="F3712" s="6">
        <v>1</v>
      </c>
      <c r="G3712" s="6">
        <v>6.01103E-16</v>
      </c>
      <c r="H3712" s="6">
        <v>170.04</v>
      </c>
      <c r="I3712" s="6" t="s">
        <v>6518</v>
      </c>
      <c r="J3712" s="6">
        <v>2</v>
      </c>
      <c r="K3712" s="6">
        <v>-0.39024999999999999</v>
      </c>
      <c r="L3712" s="6">
        <v>60</v>
      </c>
      <c r="M3712" s="6">
        <v>4131900000</v>
      </c>
      <c r="N3712" s="6">
        <v>3857300000</v>
      </c>
      <c r="O3712" s="6">
        <v>0.94</v>
      </c>
    </row>
    <row r="3713" spans="1:15" x14ac:dyDescent="0.25">
      <c r="A3713" s="6" t="s">
        <v>6515</v>
      </c>
      <c r="B3713" s="6">
        <v>32</v>
      </c>
      <c r="C3713" s="6" t="s">
        <v>16</v>
      </c>
      <c r="D3713" s="6" t="s">
        <v>6516</v>
      </c>
      <c r="E3713" s="6" t="s">
        <v>6517</v>
      </c>
      <c r="F3713" s="6">
        <v>1</v>
      </c>
      <c r="G3713" s="6">
        <v>7.0241600000000003E-9</v>
      </c>
      <c r="H3713" s="6">
        <v>138.24</v>
      </c>
      <c r="I3713" s="6" t="s">
        <v>6519</v>
      </c>
      <c r="J3713" s="6">
        <v>2</v>
      </c>
      <c r="K3713" s="6">
        <v>-1.5841000000000001</v>
      </c>
      <c r="L3713" s="6">
        <v>5</v>
      </c>
      <c r="M3713" s="6">
        <v>104710000</v>
      </c>
      <c r="N3713" s="6">
        <v>119500000</v>
      </c>
      <c r="O3713" s="6">
        <v>1.097</v>
      </c>
    </row>
    <row r="3714" spans="1:15" x14ac:dyDescent="0.25">
      <c r="A3714" s="6" t="s">
        <v>6515</v>
      </c>
      <c r="B3714" s="6">
        <v>80</v>
      </c>
      <c r="C3714" s="6" t="s">
        <v>16</v>
      </c>
      <c r="D3714" s="6" t="s">
        <v>6516</v>
      </c>
      <c r="E3714" s="6" t="s">
        <v>6517</v>
      </c>
      <c r="F3714" s="6">
        <v>1</v>
      </c>
      <c r="G3714" s="6">
        <v>1.4307299999999999E-12</v>
      </c>
      <c r="H3714" s="6">
        <v>143.25</v>
      </c>
      <c r="I3714" s="6" t="s">
        <v>6520</v>
      </c>
      <c r="J3714" s="6">
        <v>3</v>
      </c>
      <c r="K3714" s="6">
        <v>1.7363</v>
      </c>
      <c r="L3714" s="6">
        <v>7</v>
      </c>
      <c r="M3714" s="6">
        <v>163950000</v>
      </c>
      <c r="N3714" s="6">
        <v>182230000</v>
      </c>
      <c r="O3714" s="6">
        <v>0.92200000000000004</v>
      </c>
    </row>
    <row r="3715" spans="1:15" x14ac:dyDescent="0.25">
      <c r="A3715" s="6" t="s">
        <v>6515</v>
      </c>
      <c r="B3715" s="6">
        <v>78</v>
      </c>
      <c r="C3715" s="6" t="s">
        <v>16</v>
      </c>
      <c r="D3715" s="6" t="s">
        <v>6516</v>
      </c>
      <c r="E3715" s="6" t="s">
        <v>6517</v>
      </c>
      <c r="F3715" s="6">
        <v>1</v>
      </c>
      <c r="G3715" s="6">
        <v>3.83865E-12</v>
      </c>
      <c r="H3715" s="6">
        <v>188.28</v>
      </c>
      <c r="I3715" s="6" t="s">
        <v>6523</v>
      </c>
      <c r="J3715" s="6">
        <v>2</v>
      </c>
      <c r="K3715" s="6">
        <v>-6.7685999999999996E-2</v>
      </c>
      <c r="L3715" s="6">
        <v>29</v>
      </c>
      <c r="M3715" s="6">
        <v>2211600000</v>
      </c>
      <c r="N3715" s="6">
        <v>1951000000</v>
      </c>
      <c r="O3715" s="6">
        <v>0.86099999999999999</v>
      </c>
    </row>
    <row r="3716" spans="1:15" x14ac:dyDescent="0.25">
      <c r="A3716" s="6" t="s">
        <v>6524</v>
      </c>
      <c r="B3716" s="6">
        <v>6</v>
      </c>
      <c r="C3716" s="6" t="s">
        <v>16</v>
      </c>
      <c r="D3716" s="6" t="s">
        <v>823</v>
      </c>
      <c r="E3716" s="6" t="s">
        <v>824</v>
      </c>
      <c r="F3716" s="6">
        <v>1</v>
      </c>
      <c r="G3716" s="6">
        <v>3.8582600000000001E-3</v>
      </c>
      <c r="H3716" s="6">
        <v>71.176000000000002</v>
      </c>
      <c r="I3716" s="6" t="s">
        <v>6525</v>
      </c>
      <c r="J3716" s="6">
        <v>2</v>
      </c>
      <c r="K3716" s="6">
        <v>0.54422000000000004</v>
      </c>
      <c r="L3716" s="6">
        <v>3</v>
      </c>
      <c r="M3716" s="6">
        <v>40885000</v>
      </c>
      <c r="N3716" s="6">
        <v>81182000</v>
      </c>
      <c r="O3716" s="6">
        <v>1.9419999999999999</v>
      </c>
    </row>
    <row r="3717" spans="1:15" x14ac:dyDescent="0.25">
      <c r="A3717" s="6" t="s">
        <v>6535</v>
      </c>
      <c r="B3717" s="6">
        <v>119</v>
      </c>
      <c r="C3717" s="6" t="s">
        <v>16</v>
      </c>
      <c r="D3717" s="6" t="s">
        <v>6536</v>
      </c>
      <c r="E3717" s="6" t="s">
        <v>6537</v>
      </c>
      <c r="F3717" s="6">
        <v>1</v>
      </c>
      <c r="G3717" s="6">
        <v>8.4987899999999996E-10</v>
      </c>
      <c r="H3717" s="6">
        <v>122.66</v>
      </c>
      <c r="I3717" s="6" t="s">
        <v>6538</v>
      </c>
      <c r="J3717" s="6">
        <v>2</v>
      </c>
      <c r="K3717" s="6">
        <v>0.23108000000000001</v>
      </c>
      <c r="L3717" s="6">
        <v>2</v>
      </c>
      <c r="M3717" s="6">
        <v>6522000</v>
      </c>
      <c r="N3717" s="6">
        <v>6036000</v>
      </c>
      <c r="O3717" s="6">
        <v>1.0229999999999999</v>
      </c>
    </row>
    <row r="3718" spans="1:15" x14ac:dyDescent="0.25">
      <c r="A3718" s="6" t="s">
        <v>6535</v>
      </c>
      <c r="B3718" s="6">
        <v>191</v>
      </c>
      <c r="C3718" s="6" t="s">
        <v>16</v>
      </c>
      <c r="D3718" s="6" t="s">
        <v>6536</v>
      </c>
      <c r="E3718" s="6" t="s">
        <v>6537</v>
      </c>
      <c r="F3718" s="6">
        <v>1</v>
      </c>
      <c r="G3718" s="6">
        <v>2.4003699999999999E-7</v>
      </c>
      <c r="H3718" s="6">
        <v>124.39</v>
      </c>
      <c r="I3718" s="6" t="s">
        <v>6539</v>
      </c>
      <c r="J3718" s="6">
        <v>2</v>
      </c>
      <c r="K3718" s="6">
        <v>0.10292999999999999</v>
      </c>
      <c r="L3718" s="6">
        <v>2</v>
      </c>
      <c r="M3718" s="6">
        <v>14390000</v>
      </c>
      <c r="N3718" s="6">
        <v>17090000</v>
      </c>
      <c r="O3718" s="6">
        <v>1.2110000000000001</v>
      </c>
    </row>
    <row r="3719" spans="1:15" x14ac:dyDescent="0.25">
      <c r="A3719" s="6" t="s">
        <v>6535</v>
      </c>
      <c r="B3719" s="6">
        <v>131</v>
      </c>
      <c r="C3719" s="6" t="s">
        <v>16</v>
      </c>
      <c r="D3719" s="6" t="s">
        <v>6536</v>
      </c>
      <c r="E3719" s="6" t="s">
        <v>6537</v>
      </c>
      <c r="F3719" s="6">
        <v>1</v>
      </c>
      <c r="G3719" s="6">
        <v>2.2218600000000002E-2</v>
      </c>
      <c r="H3719" s="6">
        <v>72.789000000000001</v>
      </c>
      <c r="I3719" s="6" t="s">
        <v>6540</v>
      </c>
      <c r="J3719" s="6">
        <v>2</v>
      </c>
      <c r="K3719" s="6">
        <v>-1.3993</v>
      </c>
      <c r="L3719" s="6">
        <v>1</v>
      </c>
      <c r="M3719" s="6">
        <v>7363800</v>
      </c>
      <c r="N3719" s="6">
        <v>9043700</v>
      </c>
      <c r="O3719" s="6">
        <v>1.222</v>
      </c>
    </row>
    <row r="3720" spans="1:15" x14ac:dyDescent="0.25">
      <c r="A3720" s="6" t="s">
        <v>6535</v>
      </c>
      <c r="B3720" s="6">
        <v>125</v>
      </c>
      <c r="C3720" s="6" t="s">
        <v>16</v>
      </c>
      <c r="D3720" s="6" t="s">
        <v>6536</v>
      </c>
      <c r="E3720" s="6" t="s">
        <v>6537</v>
      </c>
      <c r="F3720" s="6">
        <v>1</v>
      </c>
      <c r="G3720" s="6">
        <v>9.2812600000000007E-9</v>
      </c>
      <c r="H3720" s="6">
        <v>137.01</v>
      </c>
      <c r="I3720" s="6" t="s">
        <v>6541</v>
      </c>
      <c r="J3720" s="6">
        <v>2</v>
      </c>
      <c r="K3720" s="6">
        <v>0.10764</v>
      </c>
      <c r="L3720" s="6">
        <v>2</v>
      </c>
      <c r="M3720" s="6">
        <v>25550000</v>
      </c>
      <c r="N3720" s="6">
        <v>26564000</v>
      </c>
      <c r="O3720" s="6">
        <v>0.97699999999999998</v>
      </c>
    </row>
    <row r="3721" spans="1:15" x14ac:dyDescent="0.25">
      <c r="A3721" s="6" t="s">
        <v>6535</v>
      </c>
      <c r="B3721" s="6">
        <v>140</v>
      </c>
      <c r="C3721" s="6" t="s">
        <v>16</v>
      </c>
      <c r="D3721" s="6" t="s">
        <v>6536</v>
      </c>
      <c r="E3721" s="6" t="s">
        <v>6537</v>
      </c>
      <c r="F3721" s="6">
        <v>1</v>
      </c>
      <c r="G3721" s="6">
        <v>7.6293700000000004E-5</v>
      </c>
      <c r="H3721" s="6">
        <v>55.247</v>
      </c>
      <c r="I3721" s="6" t="s">
        <v>6542</v>
      </c>
      <c r="J3721" s="6">
        <v>3</v>
      </c>
      <c r="K3721" s="6">
        <v>1.2333000000000001</v>
      </c>
      <c r="L3721" s="6">
        <v>1</v>
      </c>
      <c r="M3721" s="6">
        <v>8781600</v>
      </c>
      <c r="N3721" s="6">
        <v>12637000</v>
      </c>
      <c r="O3721" s="6">
        <v>1.448</v>
      </c>
    </row>
    <row r="3722" spans="1:15" x14ac:dyDescent="0.25">
      <c r="A3722" s="6" t="s">
        <v>6535</v>
      </c>
      <c r="B3722" s="6">
        <v>58</v>
      </c>
      <c r="C3722" s="6" t="s">
        <v>16</v>
      </c>
      <c r="D3722" s="6" t="s">
        <v>6536</v>
      </c>
      <c r="E3722" s="6" t="s">
        <v>6537</v>
      </c>
      <c r="F3722" s="6">
        <v>1</v>
      </c>
      <c r="G3722" s="6">
        <v>1.54101E-3</v>
      </c>
      <c r="H3722" s="6">
        <v>80.037000000000006</v>
      </c>
      <c r="I3722" s="6" t="s">
        <v>6543</v>
      </c>
      <c r="J3722" s="6">
        <v>2</v>
      </c>
      <c r="K3722" s="6">
        <v>0.25114999999999998</v>
      </c>
      <c r="L3722" s="6">
        <v>2</v>
      </c>
      <c r="M3722" s="6">
        <v>55172000</v>
      </c>
      <c r="N3722" s="6">
        <v>64728000</v>
      </c>
      <c r="O3722" s="6">
        <v>1.177</v>
      </c>
    </row>
    <row r="3723" spans="1:15" x14ac:dyDescent="0.25">
      <c r="A3723" s="6" t="s">
        <v>6535</v>
      </c>
      <c r="B3723" s="6">
        <v>187</v>
      </c>
      <c r="C3723" s="6" t="s">
        <v>16</v>
      </c>
      <c r="D3723" s="6" t="s">
        <v>6536</v>
      </c>
      <c r="E3723" s="6" t="s">
        <v>6537</v>
      </c>
      <c r="F3723" s="6">
        <v>1</v>
      </c>
      <c r="G3723" s="6">
        <v>9.9044400000000002E-12</v>
      </c>
      <c r="H3723" s="6">
        <v>137.38999999999999</v>
      </c>
      <c r="I3723" s="6" t="s">
        <v>6544</v>
      </c>
      <c r="J3723" s="6">
        <v>2</v>
      </c>
      <c r="K3723" s="6">
        <v>-0.13449</v>
      </c>
      <c r="L3723" s="6">
        <v>3</v>
      </c>
      <c r="M3723" s="6">
        <v>6467700</v>
      </c>
      <c r="N3723" s="6">
        <v>7475000</v>
      </c>
      <c r="O3723" s="6">
        <v>1.2210000000000001</v>
      </c>
    </row>
    <row r="3724" spans="1:15" x14ac:dyDescent="0.25">
      <c r="A3724" s="6" t="s">
        <v>6545</v>
      </c>
      <c r="B3724" s="6">
        <v>123</v>
      </c>
      <c r="C3724" s="6" t="s">
        <v>16</v>
      </c>
      <c r="D3724" s="6" t="s">
        <v>6546</v>
      </c>
      <c r="E3724" s="6" t="s">
        <v>6547</v>
      </c>
      <c r="F3724" s="6">
        <v>1</v>
      </c>
      <c r="G3724" s="6">
        <v>6.2390199999999996E-4</v>
      </c>
      <c r="H3724" s="6">
        <v>71.263000000000005</v>
      </c>
      <c r="I3724" s="6" t="s">
        <v>6548</v>
      </c>
      <c r="J3724" s="6">
        <v>2</v>
      </c>
      <c r="K3724" s="6">
        <v>6.8400000000000002E-2</v>
      </c>
      <c r="L3724" s="6">
        <v>2</v>
      </c>
      <c r="M3724" s="6">
        <v>5291400</v>
      </c>
      <c r="N3724" s="6">
        <v>6519200</v>
      </c>
      <c r="O3724" s="6">
        <v>1.3520000000000001</v>
      </c>
    </row>
    <row r="3725" spans="1:15" x14ac:dyDescent="0.25">
      <c r="A3725" s="6" t="s">
        <v>6545</v>
      </c>
      <c r="B3725" s="6">
        <v>159</v>
      </c>
      <c r="C3725" s="6" t="s">
        <v>16</v>
      </c>
      <c r="D3725" s="6" t="s">
        <v>6546</v>
      </c>
      <c r="E3725" s="6" t="s">
        <v>6547</v>
      </c>
      <c r="F3725" s="6">
        <v>1</v>
      </c>
      <c r="G3725" s="6">
        <v>2.8163300000000001E-10</v>
      </c>
      <c r="H3725" s="6">
        <v>157.86000000000001</v>
      </c>
      <c r="I3725" s="6" t="s">
        <v>6549</v>
      </c>
      <c r="J3725" s="6">
        <v>2</v>
      </c>
      <c r="K3725" s="6">
        <v>0.28688999999999998</v>
      </c>
      <c r="L3725" s="6">
        <v>1</v>
      </c>
      <c r="M3725" s="6">
        <v>0</v>
      </c>
      <c r="N3725" s="6">
        <v>43526000</v>
      </c>
    </row>
    <row r="3726" spans="1:15" x14ac:dyDescent="0.25">
      <c r="A3726" s="6" t="s">
        <v>6545</v>
      </c>
      <c r="B3726" s="6">
        <v>71</v>
      </c>
      <c r="C3726" s="6" t="s">
        <v>16</v>
      </c>
      <c r="D3726" s="6" t="s">
        <v>6546</v>
      </c>
      <c r="E3726" s="6" t="s">
        <v>6547</v>
      </c>
      <c r="F3726" s="6">
        <v>1</v>
      </c>
      <c r="G3726" s="6">
        <v>7.16806E-33</v>
      </c>
      <c r="H3726" s="6">
        <v>242.01</v>
      </c>
      <c r="I3726" s="6" t="s">
        <v>6551</v>
      </c>
      <c r="J3726" s="6">
        <v>2</v>
      </c>
      <c r="K3726" s="6">
        <v>-0.61116999999999999</v>
      </c>
      <c r="L3726" s="6">
        <v>2</v>
      </c>
      <c r="M3726" s="6">
        <v>35176000</v>
      </c>
      <c r="N3726" s="6">
        <v>41038000</v>
      </c>
      <c r="O3726" s="6">
        <v>0.80600000000000005</v>
      </c>
    </row>
    <row r="3727" spans="1:15" x14ac:dyDescent="0.25">
      <c r="A3727" s="6" t="s">
        <v>6545</v>
      </c>
      <c r="B3727" s="6">
        <v>134</v>
      </c>
      <c r="C3727" s="6" t="s">
        <v>16</v>
      </c>
      <c r="D3727" s="6" t="s">
        <v>6546</v>
      </c>
      <c r="E3727" s="6" t="s">
        <v>6547</v>
      </c>
      <c r="F3727" s="6">
        <v>1</v>
      </c>
      <c r="G3727" s="6">
        <v>1.1123800000000001E-3</v>
      </c>
      <c r="H3727" s="6">
        <v>113.5</v>
      </c>
      <c r="I3727" s="6" t="s">
        <v>6552</v>
      </c>
      <c r="J3727" s="6">
        <v>2</v>
      </c>
      <c r="K3727" s="6">
        <v>-0.13803000000000001</v>
      </c>
      <c r="L3727" s="6">
        <v>2</v>
      </c>
      <c r="M3727" s="6">
        <v>20439000</v>
      </c>
      <c r="N3727" s="6">
        <v>26004000</v>
      </c>
      <c r="O3727" s="6">
        <v>1.2529999999999999</v>
      </c>
    </row>
    <row r="3728" spans="1:15" x14ac:dyDescent="0.25">
      <c r="A3728" s="6" t="s">
        <v>6545</v>
      </c>
      <c r="B3728" s="6">
        <v>37</v>
      </c>
      <c r="C3728" s="6" t="s">
        <v>16</v>
      </c>
      <c r="D3728" s="6" t="s">
        <v>6546</v>
      </c>
      <c r="E3728" s="6" t="s">
        <v>6547</v>
      </c>
      <c r="F3728" s="6">
        <v>1</v>
      </c>
      <c r="G3728" s="6">
        <v>1.95687E-4</v>
      </c>
      <c r="H3728" s="6">
        <v>137.97999999999999</v>
      </c>
      <c r="I3728" s="6" t="s">
        <v>6553</v>
      </c>
      <c r="J3728" s="6">
        <v>2</v>
      </c>
      <c r="K3728" s="6">
        <v>1.6114999999999999</v>
      </c>
      <c r="L3728" s="6">
        <v>10</v>
      </c>
      <c r="M3728" s="6">
        <v>230820000</v>
      </c>
      <c r="N3728" s="6">
        <v>294510000</v>
      </c>
      <c r="O3728" s="6">
        <v>1.3149999999999999</v>
      </c>
    </row>
    <row r="3729" spans="1:15" x14ac:dyDescent="0.25">
      <c r="A3729" s="6" t="s">
        <v>6545</v>
      </c>
      <c r="B3729" s="6">
        <v>23</v>
      </c>
      <c r="C3729" s="6" t="s">
        <v>16</v>
      </c>
      <c r="D3729" s="6" t="s">
        <v>6546</v>
      </c>
      <c r="E3729" s="6" t="s">
        <v>6547</v>
      </c>
      <c r="F3729" s="6">
        <v>1</v>
      </c>
      <c r="G3729" s="6">
        <v>8.0758100000000006E-8</v>
      </c>
      <c r="H3729" s="6">
        <v>110.35</v>
      </c>
      <c r="I3729" s="6" t="s">
        <v>6554</v>
      </c>
      <c r="J3729" s="6">
        <v>2</v>
      </c>
      <c r="K3729" s="6">
        <v>1.6228</v>
      </c>
      <c r="L3729" s="6">
        <v>1</v>
      </c>
      <c r="M3729" s="6">
        <v>7663800</v>
      </c>
      <c r="N3729" s="6">
        <v>10208000</v>
      </c>
      <c r="O3729" s="6">
        <v>1.2749999999999999</v>
      </c>
    </row>
    <row r="3730" spans="1:15" x14ac:dyDescent="0.25">
      <c r="A3730" s="6" t="s">
        <v>6555</v>
      </c>
      <c r="B3730" s="6">
        <v>66</v>
      </c>
      <c r="C3730" s="6" t="s">
        <v>16</v>
      </c>
      <c r="D3730" s="6" t="s">
        <v>6556</v>
      </c>
      <c r="E3730" s="6" t="s">
        <v>6557</v>
      </c>
      <c r="F3730" s="6">
        <v>1</v>
      </c>
      <c r="G3730" s="6">
        <v>6.0543700000000002E-12</v>
      </c>
      <c r="H3730" s="6">
        <v>132.02000000000001</v>
      </c>
      <c r="I3730" s="6" t="s">
        <v>6558</v>
      </c>
      <c r="J3730" s="6">
        <v>2</v>
      </c>
      <c r="K3730" s="6">
        <v>-0.57921</v>
      </c>
      <c r="L3730" s="6">
        <v>8</v>
      </c>
      <c r="M3730" s="6">
        <v>156200000</v>
      </c>
      <c r="N3730" s="6">
        <v>218870000</v>
      </c>
      <c r="O3730" s="6">
        <v>1.2669999999999999</v>
      </c>
    </row>
    <row r="3731" spans="1:15" x14ac:dyDescent="0.25">
      <c r="A3731" s="6" t="s">
        <v>6555</v>
      </c>
      <c r="B3731" s="6">
        <v>43</v>
      </c>
      <c r="C3731" s="6" t="s">
        <v>16</v>
      </c>
      <c r="D3731" s="6" t="s">
        <v>6556</v>
      </c>
      <c r="E3731" s="6" t="s">
        <v>6557</v>
      </c>
      <c r="F3731" s="6">
        <v>1</v>
      </c>
      <c r="G3731" s="6">
        <v>5.1407400000000004E-3</v>
      </c>
      <c r="H3731" s="6">
        <v>68.536000000000001</v>
      </c>
      <c r="I3731" s="6" t="s">
        <v>6559</v>
      </c>
      <c r="J3731" s="6">
        <v>2</v>
      </c>
      <c r="K3731" s="6">
        <v>0.94284000000000001</v>
      </c>
      <c r="L3731" s="6">
        <v>3</v>
      </c>
      <c r="M3731" s="6">
        <v>34948000</v>
      </c>
      <c r="N3731" s="6">
        <v>47567000</v>
      </c>
      <c r="O3731" s="6">
        <v>1.5209999999999999</v>
      </c>
    </row>
    <row r="3732" spans="1:15" x14ac:dyDescent="0.25">
      <c r="A3732" s="6" t="s">
        <v>15506</v>
      </c>
      <c r="B3732" s="6">
        <v>104</v>
      </c>
      <c r="C3732" s="6" t="s">
        <v>16</v>
      </c>
      <c r="D3732" s="6" t="s">
        <v>15507</v>
      </c>
      <c r="E3732" s="6" t="s">
        <v>15508</v>
      </c>
      <c r="F3732" s="6">
        <v>1</v>
      </c>
      <c r="G3732" s="6">
        <v>5.0255399999999999E-2</v>
      </c>
      <c r="H3732" s="6">
        <v>41.542000000000002</v>
      </c>
      <c r="I3732" s="6" t="s">
        <v>15509</v>
      </c>
      <c r="J3732" s="6">
        <v>2</v>
      </c>
      <c r="K3732" s="6">
        <v>2.2982</v>
      </c>
      <c r="L3732" s="6">
        <v>1</v>
      </c>
      <c r="M3732" s="6">
        <v>3067700</v>
      </c>
      <c r="N3732" s="6">
        <v>4090800</v>
      </c>
      <c r="O3732" s="6">
        <v>1.1240000000000001</v>
      </c>
    </row>
    <row r="3733" spans="1:15" x14ac:dyDescent="0.25">
      <c r="A3733" s="6" t="s">
        <v>6561</v>
      </c>
      <c r="B3733" s="6">
        <v>52</v>
      </c>
      <c r="C3733" s="6" t="s">
        <v>16</v>
      </c>
      <c r="D3733" s="6" t="s">
        <v>6562</v>
      </c>
      <c r="E3733" s="6" t="s">
        <v>6563</v>
      </c>
      <c r="F3733" s="6">
        <v>1</v>
      </c>
      <c r="G3733" s="6">
        <v>5.6483999999999996E-3</v>
      </c>
      <c r="H3733" s="6">
        <v>107.01</v>
      </c>
      <c r="I3733" s="6" t="s">
        <v>6564</v>
      </c>
      <c r="J3733" s="6">
        <v>2</v>
      </c>
      <c r="K3733" s="6">
        <v>-0.38408999999999999</v>
      </c>
      <c r="L3733" s="6">
        <v>1</v>
      </c>
      <c r="M3733" s="6">
        <v>3973800</v>
      </c>
      <c r="N3733" s="6">
        <v>5608700</v>
      </c>
      <c r="O3733" s="6">
        <v>1.3129999999999999</v>
      </c>
    </row>
    <row r="3734" spans="1:15" x14ac:dyDescent="0.25">
      <c r="A3734" s="6" t="s">
        <v>6561</v>
      </c>
      <c r="B3734" s="6">
        <v>72</v>
      </c>
      <c r="C3734" s="6" t="s">
        <v>16</v>
      </c>
      <c r="D3734" s="6" t="s">
        <v>6562</v>
      </c>
      <c r="E3734" s="6" t="s">
        <v>6563</v>
      </c>
      <c r="F3734" s="6">
        <v>1</v>
      </c>
      <c r="G3734" s="6">
        <v>6.9991300000000003E-4</v>
      </c>
      <c r="H3734" s="6">
        <v>78.323999999999998</v>
      </c>
      <c r="I3734" s="6" t="s">
        <v>6566</v>
      </c>
      <c r="J3734" s="6">
        <v>2</v>
      </c>
      <c r="K3734" s="6">
        <v>1.0293000000000001</v>
      </c>
      <c r="L3734" s="6">
        <v>5</v>
      </c>
      <c r="M3734" s="6">
        <v>36859000</v>
      </c>
      <c r="N3734" s="6">
        <v>56144000</v>
      </c>
      <c r="O3734" s="6">
        <v>1.532</v>
      </c>
    </row>
    <row r="3735" spans="1:15" x14ac:dyDescent="0.25">
      <c r="A3735" s="6" t="s">
        <v>6561</v>
      </c>
      <c r="B3735" s="6">
        <v>58</v>
      </c>
      <c r="C3735" s="6" t="s">
        <v>16</v>
      </c>
      <c r="D3735" s="6" t="s">
        <v>6562</v>
      </c>
      <c r="E3735" s="6" t="s">
        <v>6563</v>
      </c>
      <c r="F3735" s="6">
        <v>1</v>
      </c>
      <c r="G3735" s="6">
        <v>2.3091799999999999E-2</v>
      </c>
      <c r="H3735" s="6">
        <v>72.138000000000005</v>
      </c>
      <c r="I3735" s="6" t="s">
        <v>6567</v>
      </c>
      <c r="J3735" s="6">
        <v>2</v>
      </c>
      <c r="K3735" s="6">
        <v>9.0680999999999998E-2</v>
      </c>
      <c r="L3735" s="6">
        <v>1</v>
      </c>
      <c r="M3735" s="6">
        <v>22451000</v>
      </c>
      <c r="N3735" s="6">
        <v>26869000</v>
      </c>
      <c r="O3735" s="6">
        <v>1.2849999999999999</v>
      </c>
    </row>
    <row r="3736" spans="1:15" x14ac:dyDescent="0.25">
      <c r="A3736" s="6" t="s">
        <v>6561</v>
      </c>
      <c r="B3736" s="6">
        <v>65</v>
      </c>
      <c r="C3736" s="6" t="s">
        <v>16</v>
      </c>
      <c r="D3736" s="6" t="s">
        <v>6562</v>
      </c>
      <c r="E3736" s="6" t="s">
        <v>6563</v>
      </c>
      <c r="F3736" s="6">
        <v>1</v>
      </c>
      <c r="G3736" s="6">
        <v>4.6110800000000001E-6</v>
      </c>
      <c r="H3736" s="6">
        <v>110.25</v>
      </c>
      <c r="I3736" s="6" t="s">
        <v>6568</v>
      </c>
      <c r="J3736" s="6">
        <v>2</v>
      </c>
      <c r="K3736" s="6">
        <v>-8.4780999999999995E-2</v>
      </c>
      <c r="L3736" s="6">
        <v>2</v>
      </c>
      <c r="M3736" s="6">
        <v>9302700</v>
      </c>
      <c r="N3736" s="6">
        <v>22500000</v>
      </c>
      <c r="O3736" s="6">
        <v>1.9730000000000001</v>
      </c>
    </row>
    <row r="3737" spans="1:15" x14ac:dyDescent="0.25">
      <c r="A3737" s="6" t="s">
        <v>6569</v>
      </c>
      <c r="B3737" s="6">
        <v>99</v>
      </c>
      <c r="C3737" s="6" t="s">
        <v>16</v>
      </c>
      <c r="D3737" s="6" t="s">
        <v>6570</v>
      </c>
      <c r="E3737" s="6" t="s">
        <v>6571</v>
      </c>
      <c r="F3737" s="6">
        <v>1</v>
      </c>
      <c r="G3737" s="6">
        <v>6.5055099999999999E-3</v>
      </c>
      <c r="H3737" s="6">
        <v>101.28</v>
      </c>
      <c r="I3737" s="6" t="s">
        <v>6572</v>
      </c>
      <c r="J3737" s="6">
        <v>2</v>
      </c>
      <c r="K3737" s="6">
        <v>0.17491000000000001</v>
      </c>
      <c r="L3737" s="6">
        <v>5</v>
      </c>
      <c r="M3737" s="6">
        <v>341500000</v>
      </c>
      <c r="N3737" s="6">
        <v>455310000</v>
      </c>
      <c r="O3737" s="6">
        <v>1.349</v>
      </c>
    </row>
    <row r="3738" spans="1:15" x14ac:dyDescent="0.25">
      <c r="A3738" s="6" t="s">
        <v>6569</v>
      </c>
      <c r="B3738" s="6">
        <v>21</v>
      </c>
      <c r="C3738" s="6" t="s">
        <v>16</v>
      </c>
      <c r="D3738" s="6" t="s">
        <v>6570</v>
      </c>
      <c r="E3738" s="6" t="s">
        <v>6571</v>
      </c>
      <c r="F3738" s="6">
        <v>1</v>
      </c>
      <c r="G3738" s="6">
        <v>1.7998499999999999E-4</v>
      </c>
      <c r="H3738" s="6">
        <v>77.156999999999996</v>
      </c>
      <c r="I3738" s="6" t="s">
        <v>6573</v>
      </c>
      <c r="J3738" s="6">
        <v>2</v>
      </c>
      <c r="K3738" s="6">
        <v>-0.1981</v>
      </c>
      <c r="L3738" s="6">
        <v>4</v>
      </c>
      <c r="M3738" s="6">
        <v>75813000</v>
      </c>
      <c r="N3738" s="6">
        <v>136300000</v>
      </c>
      <c r="O3738" s="6">
        <v>1.4470000000000001</v>
      </c>
    </row>
    <row r="3739" spans="1:15" x14ac:dyDescent="0.25">
      <c r="A3739" s="6" t="s">
        <v>6569</v>
      </c>
      <c r="B3739" s="6">
        <v>83</v>
      </c>
      <c r="C3739" s="6" t="s">
        <v>16</v>
      </c>
      <c r="D3739" s="6" t="s">
        <v>6570</v>
      </c>
      <c r="E3739" s="6" t="s">
        <v>6571</v>
      </c>
      <c r="F3739" s="6">
        <v>1</v>
      </c>
      <c r="G3739" s="6">
        <v>3.01018E-5</v>
      </c>
      <c r="H3739" s="6">
        <v>76.573999999999998</v>
      </c>
      <c r="I3739" s="6" t="s">
        <v>6574</v>
      </c>
      <c r="J3739" s="6">
        <v>2</v>
      </c>
      <c r="K3739" s="6">
        <v>-1.5109999999999999</v>
      </c>
      <c r="L3739" s="6">
        <v>1</v>
      </c>
      <c r="M3739" s="6">
        <v>3545200</v>
      </c>
      <c r="N3739" s="6">
        <v>4756000</v>
      </c>
      <c r="O3739" s="6">
        <v>1.278</v>
      </c>
    </row>
    <row r="3740" spans="1:15" x14ac:dyDescent="0.25">
      <c r="A3740" s="6" t="s">
        <v>6569</v>
      </c>
      <c r="B3740" s="6">
        <v>129</v>
      </c>
      <c r="C3740" s="6" t="s">
        <v>16</v>
      </c>
      <c r="D3740" s="6" t="s">
        <v>6570</v>
      </c>
      <c r="E3740" s="6" t="s">
        <v>6571</v>
      </c>
      <c r="F3740" s="6">
        <v>1</v>
      </c>
      <c r="G3740" s="6">
        <v>2.7725099999999999E-2</v>
      </c>
      <c r="H3740" s="6">
        <v>54.610999999999997</v>
      </c>
      <c r="I3740" s="6" t="s">
        <v>6575</v>
      </c>
      <c r="J3740" s="6">
        <v>2</v>
      </c>
      <c r="K3740" s="6">
        <v>-0.52256999999999998</v>
      </c>
      <c r="L3740" s="6">
        <v>1</v>
      </c>
      <c r="M3740" s="6">
        <v>8194100</v>
      </c>
      <c r="N3740" s="6">
        <v>8574600</v>
      </c>
      <c r="O3740" s="6">
        <v>1.1990000000000001</v>
      </c>
    </row>
    <row r="3741" spans="1:15" x14ac:dyDescent="0.25">
      <c r="A3741" s="6" t="s">
        <v>6576</v>
      </c>
      <c r="B3741" s="6">
        <v>52</v>
      </c>
      <c r="C3741" s="6" t="s">
        <v>16</v>
      </c>
      <c r="D3741" s="6" t="s">
        <v>6577</v>
      </c>
      <c r="E3741" s="6" t="s">
        <v>6578</v>
      </c>
      <c r="F3741" s="6">
        <v>1</v>
      </c>
      <c r="G3741" s="6">
        <v>4.8806899999999998E-20</v>
      </c>
      <c r="H3741" s="6">
        <v>167.89</v>
      </c>
      <c r="I3741" s="6" t="s">
        <v>6579</v>
      </c>
      <c r="J3741" s="6">
        <v>2</v>
      </c>
      <c r="K3741" s="6">
        <v>-2.0573000000000001</v>
      </c>
      <c r="L3741" s="6">
        <v>5</v>
      </c>
      <c r="M3741" s="6">
        <v>48286000</v>
      </c>
      <c r="N3741" s="6">
        <v>80885000</v>
      </c>
      <c r="O3741" s="6">
        <v>1.502</v>
      </c>
    </row>
    <row r="3742" spans="1:15" x14ac:dyDescent="0.25">
      <c r="A3742" s="6" t="s">
        <v>6576</v>
      </c>
      <c r="B3742" s="6">
        <v>98</v>
      </c>
      <c r="C3742" s="6" t="s">
        <v>16</v>
      </c>
      <c r="D3742" s="6" t="s">
        <v>6577</v>
      </c>
      <c r="E3742" s="6" t="s">
        <v>6578</v>
      </c>
      <c r="F3742" s="6">
        <v>1</v>
      </c>
      <c r="G3742" s="6">
        <v>1.0394799999999999E-2</v>
      </c>
      <c r="H3742" s="6">
        <v>71.691999999999993</v>
      </c>
      <c r="I3742" s="6" t="s">
        <v>6580</v>
      </c>
      <c r="J3742" s="6">
        <v>2</v>
      </c>
      <c r="K3742" s="6">
        <v>-0.85472000000000004</v>
      </c>
      <c r="L3742" s="6">
        <v>1</v>
      </c>
      <c r="M3742" s="6">
        <v>21115000</v>
      </c>
      <c r="N3742" s="6">
        <v>31706000</v>
      </c>
      <c r="O3742" s="6">
        <v>1.5389999999999999</v>
      </c>
    </row>
    <row r="3743" spans="1:15" x14ac:dyDescent="0.25">
      <c r="A3743" s="6" t="s">
        <v>6576</v>
      </c>
      <c r="B3743" s="6">
        <v>57</v>
      </c>
      <c r="C3743" s="6" t="s">
        <v>16</v>
      </c>
      <c r="D3743" s="6" t="s">
        <v>6577</v>
      </c>
      <c r="E3743" s="6" t="s">
        <v>6578</v>
      </c>
      <c r="F3743" s="6">
        <v>1</v>
      </c>
      <c r="G3743" s="6">
        <v>2.5280500000000001E-2</v>
      </c>
      <c r="H3743" s="6">
        <v>53.968000000000004</v>
      </c>
      <c r="I3743" s="6" t="s">
        <v>15510</v>
      </c>
      <c r="J3743" s="6">
        <v>2</v>
      </c>
      <c r="K3743" s="6">
        <v>1.2211000000000001</v>
      </c>
      <c r="L3743" s="6">
        <v>1</v>
      </c>
      <c r="M3743" s="6">
        <v>159660000</v>
      </c>
      <c r="N3743" s="6">
        <v>210120000</v>
      </c>
      <c r="O3743" s="6">
        <v>1.369</v>
      </c>
    </row>
    <row r="3744" spans="1:15" x14ac:dyDescent="0.25">
      <c r="A3744" s="6" t="s">
        <v>6576</v>
      </c>
      <c r="B3744" s="6">
        <v>43</v>
      </c>
      <c r="C3744" s="6" t="s">
        <v>16</v>
      </c>
      <c r="D3744" s="6" t="s">
        <v>6577</v>
      </c>
      <c r="E3744" s="6" t="s">
        <v>6578</v>
      </c>
      <c r="F3744" s="6">
        <v>1</v>
      </c>
      <c r="G3744" s="6">
        <v>9.4703100000000003E-8</v>
      </c>
      <c r="H3744" s="6">
        <v>138.24</v>
      </c>
      <c r="I3744" s="6" t="s">
        <v>6583</v>
      </c>
      <c r="J3744" s="6">
        <v>2</v>
      </c>
      <c r="K3744" s="6">
        <v>-0.66279999999999994</v>
      </c>
      <c r="L3744" s="6">
        <v>4</v>
      </c>
      <c r="M3744" s="6">
        <v>86020000</v>
      </c>
      <c r="N3744" s="6">
        <v>120180000</v>
      </c>
      <c r="O3744" s="6">
        <v>1.2909999999999999</v>
      </c>
    </row>
    <row r="3745" spans="1:15" x14ac:dyDescent="0.25">
      <c r="A3745" s="6" t="s">
        <v>6576</v>
      </c>
      <c r="B3745" s="6">
        <v>20</v>
      </c>
      <c r="C3745" s="6" t="s">
        <v>16</v>
      </c>
      <c r="D3745" s="6" t="s">
        <v>6577</v>
      </c>
      <c r="E3745" s="6" t="s">
        <v>6578</v>
      </c>
      <c r="F3745" s="6">
        <v>0.99953000000000003</v>
      </c>
      <c r="G3745" s="6">
        <v>2.5001200000000002E-3</v>
      </c>
      <c r="H3745" s="6">
        <v>101.65</v>
      </c>
      <c r="I3745" s="6" t="s">
        <v>6584</v>
      </c>
      <c r="J3745" s="6">
        <v>2</v>
      </c>
      <c r="K3745" s="6">
        <v>-0.79503000000000001</v>
      </c>
      <c r="L3745" s="6">
        <v>3</v>
      </c>
      <c r="M3745" s="6">
        <v>6435400</v>
      </c>
      <c r="N3745" s="6">
        <v>9010900</v>
      </c>
      <c r="O3745" s="6">
        <v>1.5449999999999999</v>
      </c>
    </row>
    <row r="3746" spans="1:15" x14ac:dyDescent="0.25">
      <c r="A3746" s="6" t="s">
        <v>6585</v>
      </c>
      <c r="B3746" s="6">
        <v>66</v>
      </c>
      <c r="C3746" s="6" t="s">
        <v>16</v>
      </c>
      <c r="D3746" s="6" t="s">
        <v>6586</v>
      </c>
      <c r="E3746" s="6" t="s">
        <v>6587</v>
      </c>
      <c r="F3746" s="6">
        <v>1</v>
      </c>
      <c r="G3746" s="6">
        <v>5.1826800000000001E-4</v>
      </c>
      <c r="H3746" s="6">
        <v>58.427</v>
      </c>
      <c r="I3746" s="6" t="s">
        <v>6588</v>
      </c>
      <c r="J3746" s="6">
        <v>3</v>
      </c>
      <c r="K3746" s="6">
        <v>-0.61833000000000005</v>
      </c>
      <c r="L3746" s="6">
        <v>1</v>
      </c>
      <c r="M3746" s="6">
        <v>11065000</v>
      </c>
      <c r="N3746" s="6">
        <v>14905000</v>
      </c>
      <c r="O3746" s="6">
        <v>0.60799999999999998</v>
      </c>
    </row>
    <row r="3747" spans="1:15" x14ac:dyDescent="0.25">
      <c r="A3747" s="6" t="s">
        <v>6589</v>
      </c>
      <c r="B3747" s="6">
        <v>16</v>
      </c>
      <c r="C3747" s="6" t="s">
        <v>16</v>
      </c>
      <c r="D3747" s="6" t="s">
        <v>6590</v>
      </c>
      <c r="E3747" s="6" t="s">
        <v>6591</v>
      </c>
      <c r="F3747" s="6">
        <v>1</v>
      </c>
      <c r="G3747" s="6">
        <v>5.7807099999999997E-3</v>
      </c>
      <c r="H3747" s="6">
        <v>98.503</v>
      </c>
      <c r="I3747" s="6" t="s">
        <v>6592</v>
      </c>
      <c r="J3747" s="6">
        <v>2</v>
      </c>
      <c r="K3747" s="6">
        <v>-1.0928</v>
      </c>
      <c r="L3747" s="6">
        <v>2</v>
      </c>
      <c r="M3747" s="6">
        <v>49479000</v>
      </c>
      <c r="N3747" s="6">
        <v>59688000</v>
      </c>
      <c r="O3747" s="6">
        <v>1.2889999999999999</v>
      </c>
    </row>
    <row r="3748" spans="1:15" x14ac:dyDescent="0.25">
      <c r="A3748" s="6" t="s">
        <v>6589</v>
      </c>
      <c r="B3748" s="6">
        <v>47</v>
      </c>
      <c r="C3748" s="6" t="s">
        <v>16</v>
      </c>
      <c r="D3748" s="6" t="s">
        <v>6590</v>
      </c>
      <c r="E3748" s="6" t="s">
        <v>6591</v>
      </c>
      <c r="F3748" s="6">
        <v>1</v>
      </c>
      <c r="G3748" s="6">
        <v>3.4937200000000002E-2</v>
      </c>
      <c r="H3748" s="6">
        <v>58.167000000000002</v>
      </c>
      <c r="I3748" s="6" t="s">
        <v>6593</v>
      </c>
      <c r="J3748" s="6">
        <v>2</v>
      </c>
      <c r="K3748" s="6">
        <v>0.49109000000000003</v>
      </c>
      <c r="L3748" s="6">
        <v>1</v>
      </c>
      <c r="M3748" s="6">
        <v>44450000</v>
      </c>
      <c r="N3748" s="6">
        <v>68433000</v>
      </c>
      <c r="O3748" s="6">
        <v>1.4550000000000001</v>
      </c>
    </row>
    <row r="3749" spans="1:15" x14ac:dyDescent="0.25">
      <c r="A3749" s="6" t="s">
        <v>6594</v>
      </c>
      <c r="B3749" s="6">
        <v>87</v>
      </c>
      <c r="C3749" s="6" t="s">
        <v>16</v>
      </c>
      <c r="D3749" s="6" t="s">
        <v>6595</v>
      </c>
      <c r="E3749" s="6" t="s">
        <v>6596</v>
      </c>
      <c r="F3749" s="6">
        <v>1</v>
      </c>
      <c r="G3749" s="6">
        <v>7.9724599999999996E-7</v>
      </c>
      <c r="H3749" s="6">
        <v>93.254999999999995</v>
      </c>
      <c r="I3749" s="6" t="s">
        <v>6597</v>
      </c>
      <c r="J3749" s="6">
        <v>3</v>
      </c>
      <c r="K3749" s="6">
        <v>-1.0677000000000001</v>
      </c>
      <c r="L3749" s="6">
        <v>2</v>
      </c>
      <c r="M3749" s="6">
        <v>14306000</v>
      </c>
      <c r="N3749" s="6">
        <v>14943000</v>
      </c>
      <c r="O3749" s="6">
        <v>1.226</v>
      </c>
    </row>
    <row r="3750" spans="1:15" x14ac:dyDescent="0.25">
      <c r="A3750" s="6" t="s">
        <v>6594</v>
      </c>
      <c r="B3750" s="6">
        <v>32</v>
      </c>
      <c r="C3750" s="6" t="s">
        <v>16</v>
      </c>
      <c r="D3750" s="6" t="s">
        <v>6595</v>
      </c>
      <c r="E3750" s="6" t="s">
        <v>6596</v>
      </c>
      <c r="F3750" s="6">
        <v>1</v>
      </c>
      <c r="G3750" s="6">
        <v>1.1780700000000001E-4</v>
      </c>
      <c r="H3750" s="6">
        <v>101.38</v>
      </c>
      <c r="I3750" s="6" t="s">
        <v>6598</v>
      </c>
      <c r="J3750" s="6">
        <v>2</v>
      </c>
      <c r="K3750" s="6">
        <v>0.14527000000000001</v>
      </c>
      <c r="L3750" s="6">
        <v>2</v>
      </c>
      <c r="M3750" s="6">
        <v>28679000</v>
      </c>
      <c r="N3750" s="6">
        <v>31727000</v>
      </c>
      <c r="O3750" s="6">
        <v>1.196</v>
      </c>
    </row>
    <row r="3751" spans="1:15" x14ac:dyDescent="0.25">
      <c r="A3751" s="6" t="s">
        <v>6594</v>
      </c>
      <c r="B3751" s="6">
        <v>26</v>
      </c>
      <c r="C3751" s="6" t="s">
        <v>16</v>
      </c>
      <c r="D3751" s="6" t="s">
        <v>6595</v>
      </c>
      <c r="E3751" s="6" t="s">
        <v>6596</v>
      </c>
      <c r="F3751" s="6">
        <v>1</v>
      </c>
      <c r="G3751" s="6">
        <v>1.00613E-2</v>
      </c>
      <c r="H3751" s="6">
        <v>63.816000000000003</v>
      </c>
      <c r="I3751" s="6" t="s">
        <v>6599</v>
      </c>
      <c r="J3751" s="6">
        <v>2</v>
      </c>
      <c r="K3751" s="6">
        <v>1.2004999999999999</v>
      </c>
      <c r="L3751" s="6">
        <v>2</v>
      </c>
      <c r="M3751" s="6">
        <v>41189000</v>
      </c>
      <c r="N3751" s="6">
        <v>49539000</v>
      </c>
      <c r="O3751" s="6">
        <v>1.62</v>
      </c>
    </row>
    <row r="3752" spans="1:15" x14ac:dyDescent="0.25">
      <c r="A3752" s="6" t="s">
        <v>6594</v>
      </c>
      <c r="B3752" s="6">
        <v>9</v>
      </c>
      <c r="C3752" s="6" t="s">
        <v>16</v>
      </c>
      <c r="D3752" s="6" t="s">
        <v>6595</v>
      </c>
      <c r="E3752" s="6" t="s">
        <v>6596</v>
      </c>
      <c r="F3752" s="6">
        <v>1</v>
      </c>
      <c r="G3752" s="6">
        <v>1.1929600000000001E-3</v>
      </c>
      <c r="H3752" s="6">
        <v>92.537999999999997</v>
      </c>
      <c r="I3752" s="6" t="s">
        <v>6600</v>
      </c>
      <c r="J3752" s="6">
        <v>2</v>
      </c>
      <c r="K3752" s="6">
        <v>-0.22797999999999999</v>
      </c>
      <c r="L3752" s="6">
        <v>2</v>
      </c>
      <c r="M3752" s="6">
        <v>17722000</v>
      </c>
      <c r="N3752" s="6">
        <v>19690000</v>
      </c>
      <c r="O3752" s="6">
        <v>1.123</v>
      </c>
    </row>
    <row r="3753" spans="1:15" x14ac:dyDescent="0.25">
      <c r="A3753" s="6" t="s">
        <v>6594</v>
      </c>
      <c r="B3753" s="6">
        <v>44</v>
      </c>
      <c r="C3753" s="6" t="s">
        <v>16</v>
      </c>
      <c r="D3753" s="6" t="s">
        <v>6595</v>
      </c>
      <c r="E3753" s="6" t="s">
        <v>6596</v>
      </c>
      <c r="F3753" s="6">
        <v>1</v>
      </c>
      <c r="G3753" s="6">
        <v>8.2343299999999999E-7</v>
      </c>
      <c r="H3753" s="6">
        <v>104.24</v>
      </c>
      <c r="I3753" s="6" t="s">
        <v>6601</v>
      </c>
      <c r="J3753" s="6">
        <v>2</v>
      </c>
      <c r="K3753" s="6">
        <v>0.72558</v>
      </c>
      <c r="L3753" s="6">
        <v>1</v>
      </c>
      <c r="M3753" s="6">
        <v>3629900</v>
      </c>
      <c r="N3753" s="6">
        <v>4152900</v>
      </c>
      <c r="O3753" s="6">
        <v>1.214</v>
      </c>
    </row>
    <row r="3754" spans="1:15" x14ac:dyDescent="0.25">
      <c r="A3754" s="6" t="s">
        <v>6602</v>
      </c>
      <c r="B3754" s="6">
        <v>5</v>
      </c>
      <c r="C3754" s="6" t="s">
        <v>16</v>
      </c>
      <c r="D3754" s="6" t="s">
        <v>6603</v>
      </c>
      <c r="E3754" s="6" t="s">
        <v>6604</v>
      </c>
      <c r="F3754" s="6">
        <v>1</v>
      </c>
      <c r="G3754" s="6">
        <v>1.01394E-2</v>
      </c>
      <c r="H3754" s="6">
        <v>87.322999999999993</v>
      </c>
      <c r="I3754" s="6" t="s">
        <v>6605</v>
      </c>
      <c r="J3754" s="6">
        <v>2</v>
      </c>
      <c r="K3754" s="6">
        <v>0.68854000000000004</v>
      </c>
      <c r="L3754" s="6">
        <v>2</v>
      </c>
      <c r="M3754" s="6">
        <v>9000700</v>
      </c>
      <c r="N3754" s="6">
        <v>10867000</v>
      </c>
      <c r="O3754" s="6">
        <v>1.3779999999999999</v>
      </c>
    </row>
    <row r="3755" spans="1:15" x14ac:dyDescent="0.25">
      <c r="A3755" s="6" t="s">
        <v>6606</v>
      </c>
      <c r="B3755" s="6">
        <v>39</v>
      </c>
      <c r="C3755" s="6" t="s">
        <v>16</v>
      </c>
      <c r="D3755" s="6" t="s">
        <v>6607</v>
      </c>
      <c r="E3755" s="6" t="s">
        <v>6608</v>
      </c>
      <c r="F3755" s="6">
        <v>1</v>
      </c>
      <c r="G3755" s="6">
        <v>5.6473799999999996E-3</v>
      </c>
      <c r="H3755" s="6">
        <v>86.471999999999994</v>
      </c>
      <c r="I3755" s="6" t="s">
        <v>6609</v>
      </c>
      <c r="J3755" s="6">
        <v>2</v>
      </c>
      <c r="K3755" s="6">
        <v>-0.25353999999999999</v>
      </c>
      <c r="L3755" s="6">
        <v>5</v>
      </c>
      <c r="M3755" s="6">
        <v>133530000</v>
      </c>
      <c r="N3755" s="6">
        <v>172420000</v>
      </c>
      <c r="O3755" s="6">
        <v>1.248</v>
      </c>
    </row>
    <row r="3756" spans="1:15" x14ac:dyDescent="0.25">
      <c r="A3756" s="6" t="s">
        <v>6606</v>
      </c>
      <c r="B3756" s="6">
        <v>70</v>
      </c>
      <c r="C3756" s="6" t="s">
        <v>16</v>
      </c>
      <c r="D3756" s="6" t="s">
        <v>6607</v>
      </c>
      <c r="E3756" s="6" t="s">
        <v>6608</v>
      </c>
      <c r="F3756" s="6">
        <v>1</v>
      </c>
      <c r="G3756" s="6">
        <v>4.1898400000000002E-3</v>
      </c>
      <c r="H3756" s="6">
        <v>88.953999999999994</v>
      </c>
      <c r="I3756" s="6" t="s">
        <v>6610</v>
      </c>
      <c r="J3756" s="6">
        <v>2</v>
      </c>
      <c r="K3756" s="6">
        <v>0.12078</v>
      </c>
      <c r="L3756" s="6">
        <v>2</v>
      </c>
      <c r="M3756" s="6">
        <v>45188000</v>
      </c>
      <c r="N3756" s="6">
        <v>61924000</v>
      </c>
      <c r="O3756" s="6">
        <v>1.349</v>
      </c>
    </row>
    <row r="3757" spans="1:15" x14ac:dyDescent="0.25">
      <c r="A3757" s="6" t="s">
        <v>6606</v>
      </c>
      <c r="B3757" s="6">
        <v>75</v>
      </c>
      <c r="C3757" s="6" t="s">
        <v>16</v>
      </c>
      <c r="D3757" s="6" t="s">
        <v>6607</v>
      </c>
      <c r="E3757" s="6" t="s">
        <v>6608</v>
      </c>
      <c r="F3757" s="6">
        <v>1</v>
      </c>
      <c r="G3757" s="6">
        <v>3.3741000000000001E-4</v>
      </c>
      <c r="H3757" s="6">
        <v>110.63</v>
      </c>
      <c r="I3757" s="6" t="s">
        <v>13628</v>
      </c>
      <c r="J3757" s="6">
        <v>2</v>
      </c>
      <c r="K3757" s="6">
        <v>-0.14942</v>
      </c>
      <c r="L3757" s="6">
        <v>1</v>
      </c>
      <c r="M3757" s="6">
        <v>0</v>
      </c>
      <c r="N3757" s="6">
        <v>0</v>
      </c>
    </row>
    <row r="3758" spans="1:15" x14ac:dyDescent="0.25">
      <c r="A3758" s="6" t="s">
        <v>6606</v>
      </c>
      <c r="B3758" s="6">
        <v>31</v>
      </c>
      <c r="C3758" s="6" t="s">
        <v>16</v>
      </c>
      <c r="D3758" s="6" t="s">
        <v>6607</v>
      </c>
      <c r="E3758" s="6" t="s">
        <v>6608</v>
      </c>
      <c r="F3758" s="6">
        <v>1</v>
      </c>
      <c r="G3758" s="6">
        <v>1.99946E-4</v>
      </c>
      <c r="H3758" s="6">
        <v>138.54</v>
      </c>
      <c r="I3758" s="6" t="s">
        <v>6611</v>
      </c>
      <c r="J3758" s="6">
        <v>3</v>
      </c>
      <c r="K3758" s="6">
        <v>0.46473999999999999</v>
      </c>
      <c r="L3758" s="6">
        <v>5</v>
      </c>
      <c r="M3758" s="6">
        <v>205340000</v>
      </c>
      <c r="N3758" s="6">
        <v>252390000</v>
      </c>
      <c r="O3758" s="6">
        <v>1.1990000000000001</v>
      </c>
    </row>
    <row r="3759" spans="1:15" x14ac:dyDescent="0.25">
      <c r="A3759" s="6" t="s">
        <v>6606</v>
      </c>
      <c r="B3759" s="6">
        <v>55</v>
      </c>
      <c r="C3759" s="6" t="s">
        <v>16</v>
      </c>
      <c r="D3759" s="6" t="s">
        <v>6607</v>
      </c>
      <c r="E3759" s="6" t="s">
        <v>6608</v>
      </c>
      <c r="F3759" s="6">
        <v>1</v>
      </c>
      <c r="G3759" s="6">
        <v>1.4727E-5</v>
      </c>
      <c r="H3759" s="6">
        <v>101.89</v>
      </c>
      <c r="I3759" s="6" t="s">
        <v>6612</v>
      </c>
      <c r="J3759" s="6">
        <v>2</v>
      </c>
      <c r="K3759" s="6">
        <v>-0.52417999999999998</v>
      </c>
      <c r="L3759" s="6">
        <v>7</v>
      </c>
      <c r="M3759" s="6">
        <v>97138000</v>
      </c>
      <c r="N3759" s="6">
        <v>109430000</v>
      </c>
      <c r="O3759" s="6">
        <v>1.2130000000000001</v>
      </c>
    </row>
    <row r="3760" spans="1:15" x14ac:dyDescent="0.25">
      <c r="A3760" s="6" t="s">
        <v>6613</v>
      </c>
      <c r="B3760" s="6">
        <v>118</v>
      </c>
      <c r="C3760" s="6" t="s">
        <v>16</v>
      </c>
      <c r="D3760" s="6" t="s">
        <v>6614</v>
      </c>
      <c r="E3760" s="6" t="s">
        <v>6615</v>
      </c>
      <c r="F3760" s="6">
        <v>1</v>
      </c>
      <c r="G3760" s="6">
        <v>5.78716E-13</v>
      </c>
      <c r="H3760" s="6">
        <v>137.72999999999999</v>
      </c>
      <c r="I3760" s="6" t="s">
        <v>6617</v>
      </c>
      <c r="J3760" s="6">
        <v>3</v>
      </c>
      <c r="K3760" s="6">
        <v>-0.38217000000000001</v>
      </c>
      <c r="L3760" s="6">
        <v>2</v>
      </c>
      <c r="M3760" s="6">
        <v>35679000</v>
      </c>
      <c r="N3760" s="6">
        <v>41556000</v>
      </c>
      <c r="O3760" s="6">
        <v>1.1319999999999999</v>
      </c>
    </row>
    <row r="3761" spans="1:15" x14ac:dyDescent="0.25">
      <c r="A3761" s="6" t="s">
        <v>6613</v>
      </c>
      <c r="B3761" s="6">
        <v>106</v>
      </c>
      <c r="C3761" s="6" t="s">
        <v>16</v>
      </c>
      <c r="D3761" s="6" t="s">
        <v>6614</v>
      </c>
      <c r="E3761" s="6" t="s">
        <v>6615</v>
      </c>
      <c r="F3761" s="6">
        <v>1</v>
      </c>
      <c r="G3761" s="6">
        <v>1.14072E-4</v>
      </c>
      <c r="H3761" s="6">
        <v>94.09</v>
      </c>
      <c r="I3761" s="6" t="s">
        <v>6618</v>
      </c>
      <c r="J3761" s="6">
        <v>2</v>
      </c>
      <c r="K3761" s="6">
        <v>-4.3464000000000003E-2</v>
      </c>
      <c r="L3761" s="6">
        <v>2</v>
      </c>
      <c r="M3761" s="6">
        <v>39574000</v>
      </c>
      <c r="N3761" s="6">
        <v>49892000</v>
      </c>
      <c r="O3761" s="6">
        <v>1.25</v>
      </c>
    </row>
    <row r="3762" spans="1:15" x14ac:dyDescent="0.25">
      <c r="A3762" s="6" t="s">
        <v>6613</v>
      </c>
      <c r="B3762" s="6">
        <v>207</v>
      </c>
      <c r="C3762" s="6" t="s">
        <v>16</v>
      </c>
      <c r="D3762" s="6" t="s">
        <v>6614</v>
      </c>
      <c r="E3762" s="6" t="s">
        <v>6615</v>
      </c>
      <c r="F3762" s="6">
        <v>1</v>
      </c>
      <c r="G3762" s="6">
        <v>7.6344000000000004E-3</v>
      </c>
      <c r="H3762" s="6">
        <v>66.055999999999997</v>
      </c>
      <c r="I3762" s="6" t="s">
        <v>6619</v>
      </c>
      <c r="J3762" s="6">
        <v>2</v>
      </c>
      <c r="K3762" s="6">
        <v>-1.0301</v>
      </c>
      <c r="L3762" s="6">
        <v>2</v>
      </c>
      <c r="M3762" s="6">
        <v>6847000</v>
      </c>
      <c r="N3762" s="6">
        <v>12618000</v>
      </c>
      <c r="O3762" s="6">
        <v>2.1850000000000001</v>
      </c>
    </row>
    <row r="3763" spans="1:15" x14ac:dyDescent="0.25">
      <c r="A3763" s="6" t="s">
        <v>6613</v>
      </c>
      <c r="B3763" s="6">
        <v>45</v>
      </c>
      <c r="C3763" s="6" t="s">
        <v>16</v>
      </c>
      <c r="D3763" s="6" t="s">
        <v>6614</v>
      </c>
      <c r="E3763" s="6" t="s">
        <v>6615</v>
      </c>
      <c r="F3763" s="6">
        <v>0.98710200000000003</v>
      </c>
      <c r="G3763" s="6">
        <v>2.0080200000000001E-4</v>
      </c>
      <c r="H3763" s="6">
        <v>147.19999999999999</v>
      </c>
      <c r="I3763" s="6" t="s">
        <v>15511</v>
      </c>
      <c r="J3763" s="6">
        <v>2</v>
      </c>
      <c r="K3763" s="6">
        <v>-0.38984999999999997</v>
      </c>
      <c r="L3763" s="6">
        <v>3</v>
      </c>
      <c r="M3763" s="6">
        <v>8672900</v>
      </c>
      <c r="N3763" s="6">
        <v>10169000</v>
      </c>
      <c r="O3763" s="6">
        <v>1.3160000000000001</v>
      </c>
    </row>
    <row r="3764" spans="1:15" x14ac:dyDescent="0.25">
      <c r="A3764" s="6" t="s">
        <v>6613</v>
      </c>
      <c r="B3764" s="6">
        <v>91</v>
      </c>
      <c r="C3764" s="6" t="s">
        <v>16</v>
      </c>
      <c r="D3764" s="6" t="s">
        <v>6614</v>
      </c>
      <c r="E3764" s="6" t="s">
        <v>6615</v>
      </c>
      <c r="F3764" s="6">
        <v>1</v>
      </c>
      <c r="G3764" s="6">
        <v>1.96888E-5</v>
      </c>
      <c r="H3764" s="6">
        <v>89.507000000000005</v>
      </c>
      <c r="I3764" s="6" t="s">
        <v>6621</v>
      </c>
      <c r="J3764" s="6">
        <v>3</v>
      </c>
      <c r="K3764" s="6">
        <v>-0.41432000000000002</v>
      </c>
      <c r="L3764" s="6">
        <v>3</v>
      </c>
      <c r="M3764" s="6">
        <v>36236000</v>
      </c>
      <c r="N3764" s="6">
        <v>43852000</v>
      </c>
      <c r="O3764" s="6">
        <v>1.119</v>
      </c>
    </row>
    <row r="3765" spans="1:15" x14ac:dyDescent="0.25">
      <c r="A3765" s="6" t="s">
        <v>6613</v>
      </c>
      <c r="B3765" s="6">
        <v>62</v>
      </c>
      <c r="C3765" s="6" t="s">
        <v>16</v>
      </c>
      <c r="D3765" s="6" t="s">
        <v>6614</v>
      </c>
      <c r="E3765" s="6" t="s">
        <v>6615</v>
      </c>
      <c r="F3765" s="6">
        <v>1</v>
      </c>
      <c r="G3765" s="6">
        <v>6.6817600000000003E-9</v>
      </c>
      <c r="H3765" s="6">
        <v>122.44</v>
      </c>
      <c r="I3765" s="6" t="s">
        <v>13630</v>
      </c>
      <c r="J3765" s="6">
        <v>3</v>
      </c>
      <c r="K3765" s="6">
        <v>-1.2123999999999999</v>
      </c>
      <c r="L3765" s="6">
        <v>1</v>
      </c>
      <c r="M3765" s="6">
        <v>0</v>
      </c>
      <c r="N3765" s="6">
        <v>7600100</v>
      </c>
    </row>
    <row r="3766" spans="1:15" x14ac:dyDescent="0.25">
      <c r="A3766" s="6" t="s">
        <v>6613</v>
      </c>
      <c r="B3766" s="6">
        <v>78</v>
      </c>
      <c r="C3766" s="6" t="s">
        <v>16</v>
      </c>
      <c r="D3766" s="6" t="s">
        <v>6614</v>
      </c>
      <c r="E3766" s="6" t="s">
        <v>6615</v>
      </c>
      <c r="F3766" s="6">
        <v>1</v>
      </c>
      <c r="G3766" s="6">
        <v>3.0892799999999999E-24</v>
      </c>
      <c r="H3766" s="6">
        <v>149.97</v>
      </c>
      <c r="I3766" s="6" t="s">
        <v>6622</v>
      </c>
      <c r="J3766" s="6">
        <v>3</v>
      </c>
      <c r="K3766" s="6">
        <v>0.24829000000000001</v>
      </c>
      <c r="L3766" s="6">
        <v>4</v>
      </c>
      <c r="M3766" s="6">
        <v>46818000</v>
      </c>
      <c r="N3766" s="6">
        <v>55041000</v>
      </c>
      <c r="O3766" s="6">
        <v>1.417</v>
      </c>
    </row>
    <row r="3767" spans="1:15" x14ac:dyDescent="0.25">
      <c r="A3767" s="6" t="s">
        <v>6623</v>
      </c>
      <c r="B3767" s="6">
        <v>67</v>
      </c>
      <c r="C3767" s="6" t="s">
        <v>16</v>
      </c>
      <c r="D3767" s="6" t="s">
        <v>6624</v>
      </c>
      <c r="E3767" s="6" t="s">
        <v>6625</v>
      </c>
      <c r="F3767" s="6">
        <v>1</v>
      </c>
      <c r="G3767" s="6">
        <v>1.54173E-2</v>
      </c>
      <c r="H3767" s="6">
        <v>54.27</v>
      </c>
      <c r="I3767" s="6" t="s">
        <v>6626</v>
      </c>
      <c r="J3767" s="6">
        <v>3</v>
      </c>
      <c r="K3767" s="6">
        <v>-0.65015999999999996</v>
      </c>
      <c r="L3767" s="6">
        <v>3</v>
      </c>
      <c r="M3767" s="6">
        <v>13623000</v>
      </c>
      <c r="N3767" s="6">
        <v>14557000</v>
      </c>
      <c r="O3767" s="6">
        <v>1.341</v>
      </c>
    </row>
    <row r="3768" spans="1:15" x14ac:dyDescent="0.25">
      <c r="A3768" s="6" t="s">
        <v>6623</v>
      </c>
      <c r="B3768" s="6">
        <v>50</v>
      </c>
      <c r="C3768" s="6" t="s">
        <v>16</v>
      </c>
      <c r="D3768" s="6" t="s">
        <v>6624</v>
      </c>
      <c r="E3768" s="6" t="s">
        <v>6625</v>
      </c>
      <c r="F3768" s="6">
        <v>1</v>
      </c>
      <c r="G3768" s="6">
        <v>2.8813499999999999E-2</v>
      </c>
      <c r="H3768" s="6">
        <v>55.850999999999999</v>
      </c>
      <c r="I3768" s="6" t="s">
        <v>15512</v>
      </c>
      <c r="J3768" s="6">
        <v>2</v>
      </c>
      <c r="K3768" s="6">
        <v>3.3382999999999998</v>
      </c>
      <c r="L3768" s="6">
        <v>1</v>
      </c>
      <c r="M3768" s="6">
        <v>0</v>
      </c>
      <c r="N3768" s="6">
        <v>0</v>
      </c>
    </row>
    <row r="3769" spans="1:15" x14ac:dyDescent="0.25">
      <c r="A3769" s="6" t="s">
        <v>6623</v>
      </c>
      <c r="B3769" s="6">
        <v>106</v>
      </c>
      <c r="C3769" s="6" t="s">
        <v>16</v>
      </c>
      <c r="D3769" s="6" t="s">
        <v>6624</v>
      </c>
      <c r="E3769" s="6" t="s">
        <v>6625</v>
      </c>
      <c r="F3769" s="6">
        <v>1</v>
      </c>
      <c r="G3769" s="6">
        <v>3.9863100000000001E-10</v>
      </c>
      <c r="H3769" s="6">
        <v>124.16</v>
      </c>
      <c r="I3769" s="6" t="s">
        <v>6627</v>
      </c>
      <c r="J3769" s="6">
        <v>2</v>
      </c>
      <c r="K3769" s="6">
        <v>-1.8488</v>
      </c>
      <c r="L3769" s="6">
        <v>1</v>
      </c>
      <c r="M3769" s="6">
        <v>6021800</v>
      </c>
      <c r="N3769" s="6">
        <v>6921900</v>
      </c>
      <c r="O3769" s="6">
        <v>1.3440000000000001</v>
      </c>
    </row>
    <row r="3770" spans="1:15" x14ac:dyDescent="0.25">
      <c r="A3770" s="6" t="s">
        <v>6623</v>
      </c>
      <c r="B3770" s="6">
        <v>64</v>
      </c>
      <c r="C3770" s="6" t="s">
        <v>16</v>
      </c>
      <c r="D3770" s="6" t="s">
        <v>6624</v>
      </c>
      <c r="E3770" s="6" t="s">
        <v>6625</v>
      </c>
      <c r="F3770" s="6">
        <v>1</v>
      </c>
      <c r="G3770" s="6">
        <v>1.6526000000000001E-14</v>
      </c>
      <c r="H3770" s="6">
        <v>145.49</v>
      </c>
      <c r="I3770" s="6" t="s">
        <v>6628</v>
      </c>
      <c r="J3770" s="6">
        <v>2</v>
      </c>
      <c r="K3770" s="6">
        <v>-0.30088999999999999</v>
      </c>
      <c r="L3770" s="6">
        <v>2</v>
      </c>
      <c r="M3770" s="6">
        <v>9433700</v>
      </c>
      <c r="N3770" s="6">
        <v>12375000</v>
      </c>
      <c r="O3770" s="6">
        <v>1.323</v>
      </c>
    </row>
    <row r="3771" spans="1:15" x14ac:dyDescent="0.25">
      <c r="A3771" s="6" t="s">
        <v>6623</v>
      </c>
      <c r="B3771" s="6">
        <v>76</v>
      </c>
      <c r="C3771" s="6" t="s">
        <v>16</v>
      </c>
      <c r="D3771" s="6" t="s">
        <v>6624</v>
      </c>
      <c r="E3771" s="6" t="s">
        <v>6625</v>
      </c>
      <c r="F3771" s="6">
        <v>1</v>
      </c>
      <c r="G3771" s="6">
        <v>1.00686E-2</v>
      </c>
      <c r="H3771" s="6">
        <v>51.345999999999997</v>
      </c>
      <c r="I3771" s="6" t="s">
        <v>6629</v>
      </c>
      <c r="J3771" s="6">
        <v>2</v>
      </c>
      <c r="K3771" s="6">
        <v>0.34292</v>
      </c>
      <c r="L3771" s="6">
        <v>2</v>
      </c>
      <c r="M3771" s="6">
        <v>23466000</v>
      </c>
      <c r="N3771" s="6">
        <v>29645000</v>
      </c>
      <c r="O3771" s="6">
        <v>1.3240000000000001</v>
      </c>
    </row>
    <row r="3772" spans="1:15" x14ac:dyDescent="0.25">
      <c r="A3772" s="6" t="s">
        <v>6630</v>
      </c>
      <c r="B3772" s="6">
        <v>52</v>
      </c>
      <c r="C3772" s="6" t="s">
        <v>16</v>
      </c>
      <c r="D3772" s="6" t="s">
        <v>6631</v>
      </c>
      <c r="E3772" s="6" t="s">
        <v>6632</v>
      </c>
      <c r="F3772" s="6">
        <v>1</v>
      </c>
      <c r="G3772" s="6">
        <v>1.09478E-15</v>
      </c>
      <c r="H3772" s="6">
        <v>144.72999999999999</v>
      </c>
      <c r="I3772" s="6" t="s">
        <v>6633</v>
      </c>
      <c r="J3772" s="6">
        <v>2</v>
      </c>
      <c r="K3772" s="6">
        <v>-0.18837000000000001</v>
      </c>
      <c r="L3772" s="6">
        <v>2</v>
      </c>
      <c r="M3772" s="6">
        <v>6720100</v>
      </c>
      <c r="N3772" s="6">
        <v>8601300</v>
      </c>
      <c r="O3772" s="6">
        <v>1.284</v>
      </c>
    </row>
    <row r="3773" spans="1:15" x14ac:dyDescent="0.25">
      <c r="A3773" s="6" t="s">
        <v>6630</v>
      </c>
      <c r="B3773" s="6">
        <v>67</v>
      </c>
      <c r="C3773" s="6" t="s">
        <v>16</v>
      </c>
      <c r="D3773" s="6" t="s">
        <v>6631</v>
      </c>
      <c r="E3773" s="6" t="s">
        <v>6632</v>
      </c>
      <c r="F3773" s="6">
        <v>1</v>
      </c>
      <c r="G3773" s="6">
        <v>2.9236000000000001E-7</v>
      </c>
      <c r="H3773" s="6">
        <v>120.53</v>
      </c>
      <c r="I3773" s="6" t="s">
        <v>6635</v>
      </c>
      <c r="J3773" s="6">
        <v>3</v>
      </c>
      <c r="K3773" s="6">
        <v>-0.43286000000000002</v>
      </c>
      <c r="L3773" s="6">
        <v>3</v>
      </c>
      <c r="M3773" s="6">
        <v>36030000</v>
      </c>
      <c r="N3773" s="6">
        <v>40260000</v>
      </c>
      <c r="O3773" s="6">
        <v>1.1100000000000001</v>
      </c>
    </row>
    <row r="3774" spans="1:15" x14ac:dyDescent="0.25">
      <c r="A3774" s="6" t="s">
        <v>6630</v>
      </c>
      <c r="B3774" s="6">
        <v>85</v>
      </c>
      <c r="C3774" s="6" t="s">
        <v>16</v>
      </c>
      <c r="D3774" s="6" t="s">
        <v>6631</v>
      </c>
      <c r="E3774" s="6" t="s">
        <v>6632</v>
      </c>
      <c r="F3774" s="6">
        <v>1</v>
      </c>
      <c r="G3774" s="6">
        <v>1.0647E-4</v>
      </c>
      <c r="H3774" s="6">
        <v>103.26</v>
      </c>
      <c r="I3774" s="6" t="s">
        <v>6636</v>
      </c>
      <c r="J3774" s="6">
        <v>2</v>
      </c>
      <c r="K3774" s="6">
        <v>-0.40725</v>
      </c>
      <c r="L3774" s="6">
        <v>3</v>
      </c>
      <c r="M3774" s="6">
        <v>218000000</v>
      </c>
      <c r="N3774" s="6">
        <v>263640000</v>
      </c>
      <c r="O3774" s="6">
        <v>1.234</v>
      </c>
    </row>
    <row r="3775" spans="1:15" x14ac:dyDescent="0.25">
      <c r="A3775" s="6" t="s">
        <v>6630</v>
      </c>
      <c r="B3775" s="6">
        <v>169</v>
      </c>
      <c r="C3775" s="6" t="s">
        <v>16</v>
      </c>
      <c r="D3775" s="6" t="s">
        <v>6631</v>
      </c>
      <c r="E3775" s="6" t="s">
        <v>6632</v>
      </c>
      <c r="F3775" s="6">
        <v>1</v>
      </c>
      <c r="G3775" s="6">
        <v>4.55201E-10</v>
      </c>
      <c r="H3775" s="6">
        <v>131.66</v>
      </c>
      <c r="I3775" s="6" t="s">
        <v>6637</v>
      </c>
      <c r="J3775" s="6">
        <v>2</v>
      </c>
      <c r="K3775" s="6">
        <v>-0.25287999999999999</v>
      </c>
      <c r="L3775" s="6">
        <v>2</v>
      </c>
      <c r="M3775" s="6">
        <v>6283000</v>
      </c>
      <c r="N3775" s="6">
        <v>9029500</v>
      </c>
      <c r="O3775" s="6">
        <v>1.573</v>
      </c>
    </row>
    <row r="3776" spans="1:15" x14ac:dyDescent="0.25">
      <c r="A3776" s="6" t="s">
        <v>6630</v>
      </c>
      <c r="B3776" s="6">
        <v>144</v>
      </c>
      <c r="C3776" s="6" t="s">
        <v>16</v>
      </c>
      <c r="D3776" s="6" t="s">
        <v>6631</v>
      </c>
      <c r="E3776" s="6" t="s">
        <v>6632</v>
      </c>
      <c r="F3776" s="6">
        <v>1</v>
      </c>
      <c r="G3776" s="6">
        <v>2.2751100000000001E-4</v>
      </c>
      <c r="H3776" s="6">
        <v>111.61</v>
      </c>
      <c r="I3776" s="6" t="s">
        <v>6638</v>
      </c>
      <c r="J3776" s="6">
        <v>2</v>
      </c>
      <c r="K3776" s="6">
        <v>0.26634000000000002</v>
      </c>
      <c r="L3776" s="6">
        <v>3</v>
      </c>
      <c r="M3776" s="6">
        <v>109440000</v>
      </c>
      <c r="N3776" s="6">
        <v>141410000</v>
      </c>
      <c r="O3776" s="6">
        <v>1.2769999999999999</v>
      </c>
    </row>
    <row r="3777" spans="1:15" x14ac:dyDescent="0.25">
      <c r="A3777" s="6" t="s">
        <v>6630</v>
      </c>
      <c r="B3777" s="6">
        <v>78</v>
      </c>
      <c r="C3777" s="6" t="s">
        <v>16</v>
      </c>
      <c r="D3777" s="6" t="s">
        <v>6631</v>
      </c>
      <c r="E3777" s="6" t="s">
        <v>6632</v>
      </c>
      <c r="F3777" s="6">
        <v>1</v>
      </c>
      <c r="G3777" s="6">
        <v>5.2059100000000002E-3</v>
      </c>
      <c r="H3777" s="6">
        <v>70.412000000000006</v>
      </c>
      <c r="I3777" s="6" t="s">
        <v>6639</v>
      </c>
      <c r="J3777" s="6">
        <v>2</v>
      </c>
      <c r="K3777" s="6">
        <v>-0.25568000000000002</v>
      </c>
      <c r="L3777" s="6">
        <v>1</v>
      </c>
      <c r="M3777" s="6">
        <v>22486000</v>
      </c>
      <c r="N3777" s="6">
        <v>28291000</v>
      </c>
      <c r="O3777" s="6">
        <v>1.1339999999999999</v>
      </c>
    </row>
    <row r="3778" spans="1:15" x14ac:dyDescent="0.25">
      <c r="A3778" s="6" t="s">
        <v>6640</v>
      </c>
      <c r="B3778" s="6">
        <v>149</v>
      </c>
      <c r="C3778" s="6" t="s">
        <v>16</v>
      </c>
      <c r="D3778" s="6" t="s">
        <v>6641</v>
      </c>
      <c r="E3778" s="6" t="s">
        <v>6642</v>
      </c>
      <c r="F3778" s="6">
        <v>1</v>
      </c>
      <c r="G3778" s="6">
        <v>5.1607E-2</v>
      </c>
      <c r="H3778" s="6">
        <v>46.000999999999998</v>
      </c>
      <c r="I3778" s="6" t="s">
        <v>6643</v>
      </c>
      <c r="J3778" s="6">
        <v>2</v>
      </c>
      <c r="K3778" s="6">
        <v>-0.18820999999999999</v>
      </c>
      <c r="L3778" s="6">
        <v>1</v>
      </c>
      <c r="M3778" s="6">
        <v>3663300</v>
      </c>
      <c r="N3778" s="6">
        <v>4923900</v>
      </c>
      <c r="O3778" s="6">
        <v>1.3839999999999999</v>
      </c>
    </row>
    <row r="3779" spans="1:15" x14ac:dyDescent="0.25">
      <c r="A3779" s="6" t="s">
        <v>6640</v>
      </c>
      <c r="B3779" s="6">
        <v>155</v>
      </c>
      <c r="C3779" s="6" t="s">
        <v>16</v>
      </c>
      <c r="D3779" s="6" t="s">
        <v>6641</v>
      </c>
      <c r="E3779" s="6" t="s">
        <v>6642</v>
      </c>
      <c r="F3779" s="6">
        <v>1</v>
      </c>
      <c r="G3779" s="6">
        <v>2.5962599999999999E-2</v>
      </c>
      <c r="H3779" s="6">
        <v>69.998000000000005</v>
      </c>
      <c r="I3779" s="6" t="s">
        <v>6644</v>
      </c>
      <c r="J3779" s="6">
        <v>2</v>
      </c>
      <c r="K3779" s="6">
        <v>-0.73431000000000002</v>
      </c>
      <c r="L3779" s="6">
        <v>1</v>
      </c>
      <c r="M3779" s="6">
        <v>55142000</v>
      </c>
      <c r="N3779" s="6">
        <v>69602000</v>
      </c>
      <c r="O3779" s="6">
        <v>1.27</v>
      </c>
    </row>
    <row r="3780" spans="1:15" x14ac:dyDescent="0.25">
      <c r="A3780" s="6" t="s">
        <v>6640</v>
      </c>
      <c r="B3780" s="6">
        <v>181</v>
      </c>
      <c r="C3780" s="6" t="s">
        <v>16</v>
      </c>
      <c r="D3780" s="6" t="s">
        <v>6641</v>
      </c>
      <c r="E3780" s="6" t="s">
        <v>6642</v>
      </c>
      <c r="F3780" s="6">
        <v>0.99999800000000005</v>
      </c>
      <c r="G3780" s="6">
        <v>1.5904700000000001E-3</v>
      </c>
      <c r="H3780" s="6">
        <v>83.861999999999995</v>
      </c>
      <c r="I3780" s="6" t="s">
        <v>15513</v>
      </c>
      <c r="J3780" s="6">
        <v>2</v>
      </c>
      <c r="K3780" s="6">
        <v>-0.23207</v>
      </c>
      <c r="L3780" s="6">
        <v>1</v>
      </c>
      <c r="M3780" s="6">
        <v>5898000</v>
      </c>
      <c r="N3780" s="6">
        <v>8066300</v>
      </c>
      <c r="O3780" s="6">
        <v>1.5820000000000001</v>
      </c>
    </row>
    <row r="3781" spans="1:15" x14ac:dyDescent="0.25">
      <c r="A3781" s="6" t="s">
        <v>6640</v>
      </c>
      <c r="B3781" s="6">
        <v>42</v>
      </c>
      <c r="C3781" s="6" t="s">
        <v>16</v>
      </c>
      <c r="D3781" s="6" t="s">
        <v>6641</v>
      </c>
      <c r="E3781" s="6" t="s">
        <v>6642</v>
      </c>
      <c r="F3781" s="6">
        <v>1</v>
      </c>
      <c r="G3781" s="6">
        <v>3.5613799999999998E-4</v>
      </c>
      <c r="H3781" s="6">
        <v>101.25</v>
      </c>
      <c r="I3781" s="6" t="s">
        <v>6646</v>
      </c>
      <c r="J3781" s="6">
        <v>2</v>
      </c>
      <c r="K3781" s="6">
        <v>1.0441</v>
      </c>
      <c r="L3781" s="6">
        <v>1</v>
      </c>
      <c r="M3781" s="6">
        <v>3989900</v>
      </c>
      <c r="N3781" s="6">
        <v>5864800</v>
      </c>
      <c r="O3781" s="6">
        <v>1.2949999999999999</v>
      </c>
    </row>
    <row r="3782" spans="1:15" x14ac:dyDescent="0.25">
      <c r="A3782" s="6" t="s">
        <v>6640</v>
      </c>
      <c r="B3782" s="6">
        <v>92</v>
      </c>
      <c r="C3782" s="6" t="s">
        <v>16</v>
      </c>
      <c r="D3782" s="6" t="s">
        <v>6641</v>
      </c>
      <c r="E3782" s="6" t="s">
        <v>6642</v>
      </c>
      <c r="F3782" s="6">
        <v>1</v>
      </c>
      <c r="G3782" s="6">
        <v>7.4554600000000005E-20</v>
      </c>
      <c r="H3782" s="6">
        <v>144.16999999999999</v>
      </c>
      <c r="I3782" s="6" t="s">
        <v>6647</v>
      </c>
      <c r="J3782" s="6">
        <v>3</v>
      </c>
      <c r="K3782" s="6">
        <v>-0.18176</v>
      </c>
      <c r="L3782" s="6">
        <v>3</v>
      </c>
      <c r="M3782" s="6">
        <v>43517000</v>
      </c>
      <c r="N3782" s="6">
        <v>49669000</v>
      </c>
      <c r="O3782" s="6">
        <v>1.234</v>
      </c>
    </row>
    <row r="3783" spans="1:15" x14ac:dyDescent="0.25">
      <c r="A3783" s="6" t="s">
        <v>6640</v>
      </c>
      <c r="B3783" s="6">
        <v>60</v>
      </c>
      <c r="C3783" s="6" t="s">
        <v>16</v>
      </c>
      <c r="D3783" s="6" t="s">
        <v>6641</v>
      </c>
      <c r="E3783" s="6" t="s">
        <v>6642</v>
      </c>
      <c r="F3783" s="6">
        <v>1</v>
      </c>
      <c r="G3783" s="6">
        <v>3.8029100000000001E-3</v>
      </c>
      <c r="H3783" s="6">
        <v>72.927999999999997</v>
      </c>
      <c r="I3783" s="6" t="s">
        <v>6648</v>
      </c>
      <c r="J3783" s="6">
        <v>2</v>
      </c>
      <c r="K3783" s="6">
        <v>0.87483999999999995</v>
      </c>
      <c r="L3783" s="6">
        <v>2</v>
      </c>
      <c r="M3783" s="6">
        <v>24699000</v>
      </c>
      <c r="N3783" s="6">
        <v>31101000</v>
      </c>
      <c r="O3783" s="6">
        <v>1.3029999999999999</v>
      </c>
    </row>
    <row r="3784" spans="1:15" x14ac:dyDescent="0.25">
      <c r="A3784" s="6" t="s">
        <v>6640</v>
      </c>
      <c r="B3784" s="6">
        <v>46</v>
      </c>
      <c r="C3784" s="6" t="s">
        <v>16</v>
      </c>
      <c r="D3784" s="6" t="s">
        <v>6641</v>
      </c>
      <c r="E3784" s="6" t="s">
        <v>6642</v>
      </c>
      <c r="F3784" s="6">
        <v>1</v>
      </c>
      <c r="G3784" s="6">
        <v>8.0992000000000003E-6</v>
      </c>
      <c r="H3784" s="6">
        <v>110.15</v>
      </c>
      <c r="I3784" s="6" t="s">
        <v>6649</v>
      </c>
      <c r="J3784" s="6">
        <v>2</v>
      </c>
      <c r="K3784" s="6">
        <v>0.26804</v>
      </c>
      <c r="L3784" s="6">
        <v>2</v>
      </c>
      <c r="M3784" s="6">
        <v>41482000</v>
      </c>
      <c r="N3784" s="6">
        <v>50140000</v>
      </c>
      <c r="O3784" s="6">
        <v>1.482</v>
      </c>
    </row>
    <row r="3785" spans="1:15" x14ac:dyDescent="0.25">
      <c r="A3785" s="6" t="s">
        <v>6640</v>
      </c>
      <c r="B3785" s="6">
        <v>144</v>
      </c>
      <c r="C3785" s="6" t="s">
        <v>16</v>
      </c>
      <c r="D3785" s="6" t="s">
        <v>6641</v>
      </c>
      <c r="E3785" s="6" t="s">
        <v>6642</v>
      </c>
      <c r="F3785" s="6">
        <v>1</v>
      </c>
      <c r="G3785" s="6">
        <v>1.7114400000000001E-73</v>
      </c>
      <c r="H3785" s="6">
        <v>327.47000000000003</v>
      </c>
      <c r="I3785" s="6" t="s">
        <v>6650</v>
      </c>
      <c r="J3785" s="6">
        <v>2</v>
      </c>
      <c r="K3785" s="6">
        <v>0.34655999999999998</v>
      </c>
      <c r="L3785" s="6">
        <v>8</v>
      </c>
      <c r="M3785" s="6">
        <v>138770000</v>
      </c>
      <c r="N3785" s="6">
        <v>173320000</v>
      </c>
      <c r="O3785" s="6">
        <v>1.3080000000000001</v>
      </c>
    </row>
    <row r="3786" spans="1:15" x14ac:dyDescent="0.25">
      <c r="A3786" s="6" t="s">
        <v>6640</v>
      </c>
      <c r="B3786" s="6">
        <v>177</v>
      </c>
      <c r="C3786" s="6" t="s">
        <v>16</v>
      </c>
      <c r="D3786" s="6" t="s">
        <v>6641</v>
      </c>
      <c r="E3786" s="6" t="s">
        <v>6642</v>
      </c>
      <c r="F3786" s="6">
        <v>1</v>
      </c>
      <c r="G3786" s="6">
        <v>6.9087899999999997E-3</v>
      </c>
      <c r="H3786" s="6">
        <v>95.531000000000006</v>
      </c>
      <c r="I3786" s="6" t="s">
        <v>6651</v>
      </c>
      <c r="J3786" s="6">
        <v>2</v>
      </c>
      <c r="K3786" s="6">
        <v>3.1454999999999997E-2</v>
      </c>
      <c r="L3786" s="6">
        <v>4</v>
      </c>
      <c r="M3786" s="6">
        <v>79276000</v>
      </c>
      <c r="N3786" s="6">
        <v>105630000</v>
      </c>
      <c r="O3786" s="6">
        <v>1.2589999999999999</v>
      </c>
    </row>
    <row r="3787" spans="1:15" x14ac:dyDescent="0.25">
      <c r="A3787" s="6" t="s">
        <v>6652</v>
      </c>
      <c r="B3787" s="6">
        <v>131</v>
      </c>
      <c r="C3787" s="6" t="s">
        <v>16</v>
      </c>
      <c r="D3787" s="6" t="s">
        <v>6653</v>
      </c>
      <c r="E3787" s="6" t="s">
        <v>6654</v>
      </c>
      <c r="F3787" s="6">
        <v>1</v>
      </c>
      <c r="G3787" s="6">
        <v>5.2669000000000001E-2</v>
      </c>
      <c r="H3787" s="6">
        <v>45.68</v>
      </c>
      <c r="I3787" s="6" t="s">
        <v>15514</v>
      </c>
      <c r="J3787" s="6">
        <v>2</v>
      </c>
      <c r="K3787" s="6">
        <v>0.48791000000000001</v>
      </c>
      <c r="L3787" s="6">
        <v>1</v>
      </c>
      <c r="M3787" s="6">
        <v>6819900</v>
      </c>
      <c r="N3787" s="6">
        <v>11036000</v>
      </c>
      <c r="O3787" s="6">
        <v>1.675</v>
      </c>
    </row>
    <row r="3788" spans="1:15" x14ac:dyDescent="0.25">
      <c r="A3788" s="6" t="s">
        <v>6652</v>
      </c>
      <c r="B3788" s="6">
        <v>28</v>
      </c>
      <c r="C3788" s="6" t="s">
        <v>16</v>
      </c>
      <c r="D3788" s="6" t="s">
        <v>6653</v>
      </c>
      <c r="E3788" s="6" t="s">
        <v>6654</v>
      </c>
      <c r="F3788" s="6">
        <v>1</v>
      </c>
      <c r="G3788" s="6">
        <v>2.07247E-4</v>
      </c>
      <c r="H3788" s="6">
        <v>92.781000000000006</v>
      </c>
      <c r="I3788" s="6" t="s">
        <v>6656</v>
      </c>
      <c r="J3788" s="6">
        <v>2</v>
      </c>
      <c r="K3788" s="6">
        <v>9.4088000000000005E-2</v>
      </c>
      <c r="L3788" s="6">
        <v>8</v>
      </c>
      <c r="M3788" s="6">
        <v>383450000</v>
      </c>
      <c r="N3788" s="6">
        <v>664960000</v>
      </c>
      <c r="O3788" s="6">
        <v>1.724</v>
      </c>
    </row>
    <row r="3789" spans="1:15" x14ac:dyDescent="0.25">
      <c r="A3789" s="6" t="s">
        <v>6652</v>
      </c>
      <c r="B3789" s="6">
        <v>49</v>
      </c>
      <c r="C3789" s="6" t="s">
        <v>16</v>
      </c>
      <c r="D3789" s="6" t="s">
        <v>6653</v>
      </c>
      <c r="E3789" s="6" t="s">
        <v>6654</v>
      </c>
      <c r="F3789" s="6">
        <v>1</v>
      </c>
      <c r="G3789" s="6">
        <v>3.75073E-10</v>
      </c>
      <c r="H3789" s="6">
        <v>150.04</v>
      </c>
      <c r="I3789" s="6" t="s">
        <v>6657</v>
      </c>
      <c r="J3789" s="6">
        <v>2</v>
      </c>
      <c r="K3789" s="6">
        <v>0.53803000000000001</v>
      </c>
      <c r="L3789" s="6">
        <v>9</v>
      </c>
      <c r="M3789" s="6">
        <v>286260000</v>
      </c>
      <c r="N3789" s="6">
        <v>457130000</v>
      </c>
      <c r="O3789" s="6">
        <v>1.6339999999999999</v>
      </c>
    </row>
    <row r="3790" spans="1:15" x14ac:dyDescent="0.25">
      <c r="A3790" s="6" t="s">
        <v>6652</v>
      </c>
      <c r="B3790" s="6">
        <v>125</v>
      </c>
      <c r="C3790" s="6" t="s">
        <v>16</v>
      </c>
      <c r="D3790" s="6" t="s">
        <v>6653</v>
      </c>
      <c r="E3790" s="6" t="s">
        <v>6654</v>
      </c>
      <c r="F3790" s="6">
        <v>1</v>
      </c>
      <c r="G3790" s="6">
        <v>5.3256300000000004E-9</v>
      </c>
      <c r="H3790" s="6">
        <v>131.32</v>
      </c>
      <c r="I3790" s="6" t="s">
        <v>6658</v>
      </c>
      <c r="J3790" s="6">
        <v>3</v>
      </c>
      <c r="K3790" s="6">
        <v>-0.47771999999999998</v>
      </c>
      <c r="L3790" s="6">
        <v>8</v>
      </c>
      <c r="M3790" s="6">
        <v>109500000</v>
      </c>
      <c r="N3790" s="6">
        <v>190110000</v>
      </c>
      <c r="O3790" s="6">
        <v>1.712</v>
      </c>
    </row>
    <row r="3791" spans="1:15" x14ac:dyDescent="0.25">
      <c r="A3791" s="6" t="s">
        <v>6652</v>
      </c>
      <c r="B3791" s="6">
        <v>133</v>
      </c>
      <c r="C3791" s="6" t="s">
        <v>16</v>
      </c>
      <c r="D3791" s="6" t="s">
        <v>6653</v>
      </c>
      <c r="E3791" s="6" t="s">
        <v>6654</v>
      </c>
      <c r="F3791" s="6">
        <v>1</v>
      </c>
      <c r="G3791" s="6">
        <v>5.1078600000000004E-6</v>
      </c>
      <c r="H3791" s="6">
        <v>106.14</v>
      </c>
      <c r="I3791" s="6" t="s">
        <v>6660</v>
      </c>
      <c r="J3791" s="6">
        <v>3</v>
      </c>
      <c r="K3791" s="6">
        <v>-0.86077000000000004</v>
      </c>
      <c r="L3791" s="6">
        <v>3</v>
      </c>
      <c r="M3791" s="6">
        <v>34476000</v>
      </c>
      <c r="N3791" s="6">
        <v>52934000</v>
      </c>
      <c r="O3791" s="6">
        <v>1.6970000000000001</v>
      </c>
    </row>
    <row r="3792" spans="1:15" x14ac:dyDescent="0.25">
      <c r="A3792" s="6" t="s">
        <v>6652</v>
      </c>
      <c r="B3792" s="6">
        <v>44</v>
      </c>
      <c r="C3792" s="6" t="s">
        <v>16</v>
      </c>
      <c r="D3792" s="6" t="s">
        <v>6653</v>
      </c>
      <c r="E3792" s="6" t="s">
        <v>6654</v>
      </c>
      <c r="F3792" s="6">
        <v>1</v>
      </c>
      <c r="G3792" s="6">
        <v>2.11047E-8</v>
      </c>
      <c r="H3792" s="6">
        <v>130.56</v>
      </c>
      <c r="I3792" s="6" t="s">
        <v>6661</v>
      </c>
      <c r="J3792" s="6">
        <v>2</v>
      </c>
      <c r="K3792" s="6">
        <v>0.21032999999999999</v>
      </c>
      <c r="L3792" s="6">
        <v>16</v>
      </c>
      <c r="M3792" s="6">
        <v>736920000</v>
      </c>
      <c r="N3792" s="6">
        <v>1194700000</v>
      </c>
      <c r="O3792" s="6">
        <v>1.68</v>
      </c>
    </row>
    <row r="3793" spans="1:15" x14ac:dyDescent="0.25">
      <c r="A3793" s="6" t="s">
        <v>6652</v>
      </c>
      <c r="B3793" s="6">
        <v>82</v>
      </c>
      <c r="C3793" s="6" t="s">
        <v>16</v>
      </c>
      <c r="D3793" s="6" t="s">
        <v>6653</v>
      </c>
      <c r="E3793" s="6" t="s">
        <v>6654</v>
      </c>
      <c r="F3793" s="6">
        <v>1</v>
      </c>
      <c r="G3793" s="6">
        <v>6.9130100000000004E-6</v>
      </c>
      <c r="H3793" s="6">
        <v>97.222999999999999</v>
      </c>
      <c r="I3793" s="6" t="s">
        <v>6662</v>
      </c>
      <c r="J3793" s="6">
        <v>2</v>
      </c>
      <c r="K3793" s="6">
        <v>-1.2898000000000001</v>
      </c>
      <c r="L3793" s="6">
        <v>5</v>
      </c>
      <c r="M3793" s="6">
        <v>194050000</v>
      </c>
      <c r="N3793" s="6">
        <v>314910000</v>
      </c>
      <c r="O3793" s="6">
        <v>1.6659999999999999</v>
      </c>
    </row>
    <row r="3794" spans="1:15" x14ac:dyDescent="0.25">
      <c r="A3794" s="6" t="s">
        <v>6663</v>
      </c>
      <c r="B3794" s="6">
        <v>35</v>
      </c>
      <c r="C3794" s="6" t="s">
        <v>16</v>
      </c>
      <c r="D3794" s="6" t="s">
        <v>6664</v>
      </c>
      <c r="E3794" s="6" t="s">
        <v>6665</v>
      </c>
      <c r="F3794" s="6">
        <v>1</v>
      </c>
      <c r="G3794" s="6">
        <v>1.77174E-38</v>
      </c>
      <c r="H3794" s="6">
        <v>231.21</v>
      </c>
      <c r="I3794" s="6" t="s">
        <v>13632</v>
      </c>
      <c r="J3794" s="6">
        <v>2</v>
      </c>
      <c r="K3794" s="6">
        <v>0.28284999999999999</v>
      </c>
      <c r="L3794" s="6">
        <v>6</v>
      </c>
      <c r="M3794" s="6">
        <v>79503000</v>
      </c>
      <c r="N3794" s="6">
        <v>119190000</v>
      </c>
      <c r="O3794" s="6">
        <v>1.6659999999999999</v>
      </c>
    </row>
    <row r="3795" spans="1:15" x14ac:dyDescent="0.25">
      <c r="A3795" s="6" t="s">
        <v>6663</v>
      </c>
      <c r="B3795" s="6">
        <v>53</v>
      </c>
      <c r="C3795" s="6" t="s">
        <v>16</v>
      </c>
      <c r="D3795" s="6" t="s">
        <v>6664</v>
      </c>
      <c r="E3795" s="6" t="s">
        <v>6665</v>
      </c>
      <c r="F3795" s="6">
        <v>1</v>
      </c>
      <c r="G3795" s="6">
        <v>1.4909000000000001E-3</v>
      </c>
      <c r="H3795" s="6">
        <v>81.771000000000001</v>
      </c>
      <c r="I3795" s="6" t="s">
        <v>6667</v>
      </c>
      <c r="J3795" s="6">
        <v>2</v>
      </c>
      <c r="K3795" s="6">
        <v>0.29862</v>
      </c>
      <c r="L3795" s="6">
        <v>1</v>
      </c>
      <c r="M3795" s="6">
        <v>0</v>
      </c>
      <c r="N3795" s="6">
        <v>14446000</v>
      </c>
    </row>
    <row r="3796" spans="1:15" x14ac:dyDescent="0.25">
      <c r="A3796" s="6" t="s">
        <v>6668</v>
      </c>
      <c r="B3796" s="6">
        <v>27</v>
      </c>
      <c r="C3796" s="6" t="s">
        <v>16</v>
      </c>
      <c r="D3796" s="6" t="s">
        <v>6669</v>
      </c>
      <c r="E3796" s="6" t="s">
        <v>6670</v>
      </c>
      <c r="F3796" s="6">
        <v>1</v>
      </c>
      <c r="G3796" s="6">
        <v>5.0574700000000002E-31</v>
      </c>
      <c r="H3796" s="6">
        <v>199.08</v>
      </c>
      <c r="I3796" s="6" t="s">
        <v>6671</v>
      </c>
      <c r="J3796" s="6">
        <v>3</v>
      </c>
      <c r="K3796" s="6">
        <v>1.0101</v>
      </c>
      <c r="L3796" s="6">
        <v>7</v>
      </c>
      <c r="M3796" s="6">
        <v>87612000</v>
      </c>
      <c r="N3796" s="6">
        <v>125120000</v>
      </c>
      <c r="O3796" s="6">
        <v>1.4350000000000001</v>
      </c>
    </row>
    <row r="3797" spans="1:15" x14ac:dyDescent="0.25">
      <c r="A3797" s="6" t="s">
        <v>6668</v>
      </c>
      <c r="B3797" s="6">
        <v>6</v>
      </c>
      <c r="C3797" s="6" t="s">
        <v>16</v>
      </c>
      <c r="D3797" s="6" t="s">
        <v>6669</v>
      </c>
      <c r="E3797" s="6" t="s">
        <v>6670</v>
      </c>
      <c r="F3797" s="6">
        <v>1</v>
      </c>
      <c r="G3797" s="6">
        <v>3.4654599999999999E-5</v>
      </c>
      <c r="H3797" s="6">
        <v>100.93</v>
      </c>
      <c r="I3797" s="6" t="s">
        <v>6672</v>
      </c>
      <c r="J3797" s="6">
        <v>2</v>
      </c>
      <c r="K3797" s="6">
        <v>-0.30898999999999999</v>
      </c>
      <c r="L3797" s="6">
        <v>5</v>
      </c>
      <c r="M3797" s="6">
        <v>176960000</v>
      </c>
      <c r="N3797" s="6">
        <v>278380000</v>
      </c>
      <c r="O3797" s="6">
        <v>1.5469999999999999</v>
      </c>
    </row>
    <row r="3798" spans="1:15" x14ac:dyDescent="0.25">
      <c r="A3798" s="6" t="s">
        <v>6668</v>
      </c>
      <c r="B3798" s="6">
        <v>104</v>
      </c>
      <c r="C3798" s="6" t="s">
        <v>16</v>
      </c>
      <c r="D3798" s="6" t="s">
        <v>6669</v>
      </c>
      <c r="E3798" s="6" t="s">
        <v>6670</v>
      </c>
      <c r="F3798" s="6">
        <v>1</v>
      </c>
      <c r="G3798" s="6">
        <v>1.51688E-2</v>
      </c>
      <c r="H3798" s="6">
        <v>65.251999999999995</v>
      </c>
      <c r="I3798" s="6" t="s">
        <v>6673</v>
      </c>
      <c r="J3798" s="6">
        <v>2</v>
      </c>
      <c r="K3798" s="6">
        <v>-0.54222999999999999</v>
      </c>
      <c r="L3798" s="6">
        <v>2</v>
      </c>
      <c r="M3798" s="6">
        <v>7171000</v>
      </c>
      <c r="N3798" s="6">
        <v>15081000</v>
      </c>
      <c r="O3798" s="6">
        <v>1.968</v>
      </c>
    </row>
    <row r="3799" spans="1:15" x14ac:dyDescent="0.25">
      <c r="A3799" s="6" t="s">
        <v>6668</v>
      </c>
      <c r="B3799" s="6">
        <v>11</v>
      </c>
      <c r="C3799" s="6" t="s">
        <v>16</v>
      </c>
      <c r="D3799" s="6" t="s">
        <v>6669</v>
      </c>
      <c r="E3799" s="6" t="s">
        <v>6670</v>
      </c>
      <c r="F3799" s="6">
        <v>1</v>
      </c>
      <c r="G3799" s="6">
        <v>1.60386E-48</v>
      </c>
      <c r="H3799" s="6">
        <v>244.74</v>
      </c>
      <c r="I3799" s="6" t="s">
        <v>6674</v>
      </c>
      <c r="J3799" s="6">
        <v>3</v>
      </c>
      <c r="K3799" s="6">
        <v>-0.77692000000000005</v>
      </c>
      <c r="L3799" s="6">
        <v>5</v>
      </c>
      <c r="M3799" s="6">
        <v>29332000</v>
      </c>
      <c r="N3799" s="6">
        <v>84121000</v>
      </c>
      <c r="O3799" s="6">
        <v>1.4279999999999999</v>
      </c>
    </row>
    <row r="3800" spans="1:15" x14ac:dyDescent="0.25">
      <c r="A3800" s="6" t="s">
        <v>6668</v>
      </c>
      <c r="B3800" s="6">
        <v>33</v>
      </c>
      <c r="C3800" s="6" t="s">
        <v>16</v>
      </c>
      <c r="D3800" s="6" t="s">
        <v>6669</v>
      </c>
      <c r="E3800" s="6" t="s">
        <v>6670</v>
      </c>
      <c r="F3800" s="6">
        <v>1</v>
      </c>
      <c r="G3800" s="6">
        <v>1.26104E-12</v>
      </c>
      <c r="H3800" s="6">
        <v>142.1</v>
      </c>
      <c r="I3800" s="6" t="s">
        <v>6675</v>
      </c>
      <c r="J3800" s="6">
        <v>2</v>
      </c>
      <c r="K3800" s="6">
        <v>0.39667000000000002</v>
      </c>
      <c r="L3800" s="6">
        <v>65</v>
      </c>
      <c r="M3800" s="6">
        <v>185580000</v>
      </c>
      <c r="N3800" s="6">
        <v>268050000</v>
      </c>
      <c r="O3800" s="6">
        <v>1.5049999999999999</v>
      </c>
    </row>
    <row r="3801" spans="1:15" x14ac:dyDescent="0.25">
      <c r="A3801" s="6" t="s">
        <v>6668</v>
      </c>
      <c r="B3801" s="6">
        <v>63</v>
      </c>
      <c r="C3801" s="6" t="s">
        <v>16</v>
      </c>
      <c r="D3801" s="6" t="s">
        <v>6669</v>
      </c>
      <c r="E3801" s="6" t="s">
        <v>6670</v>
      </c>
      <c r="F3801" s="6">
        <v>1</v>
      </c>
      <c r="G3801" s="6">
        <v>1.2975200000000001E-36</v>
      </c>
      <c r="H3801" s="6">
        <v>229.16</v>
      </c>
      <c r="I3801" s="6" t="s">
        <v>6676</v>
      </c>
      <c r="J3801" s="6">
        <v>2</v>
      </c>
      <c r="K3801" s="6">
        <v>0.21732000000000001</v>
      </c>
      <c r="L3801" s="6">
        <v>3</v>
      </c>
      <c r="M3801" s="6">
        <v>100610000</v>
      </c>
      <c r="N3801" s="6">
        <v>137110000</v>
      </c>
      <c r="O3801" s="6">
        <v>1.8759999999999999</v>
      </c>
    </row>
    <row r="3802" spans="1:15" x14ac:dyDescent="0.25">
      <c r="A3802" s="6" t="s">
        <v>6668</v>
      </c>
      <c r="B3802" s="6">
        <v>48</v>
      </c>
      <c r="C3802" s="6" t="s">
        <v>16</v>
      </c>
      <c r="D3802" s="6" t="s">
        <v>6669</v>
      </c>
      <c r="E3802" s="6" t="s">
        <v>6670</v>
      </c>
      <c r="F3802" s="6">
        <v>1</v>
      </c>
      <c r="G3802" s="6">
        <v>1.9195700000000002E-11</v>
      </c>
      <c r="H3802" s="6">
        <v>159.99</v>
      </c>
      <c r="I3802" s="6" t="s">
        <v>6677</v>
      </c>
      <c r="J3802" s="6">
        <v>2</v>
      </c>
      <c r="K3802" s="6">
        <v>-0.30154999999999998</v>
      </c>
      <c r="L3802" s="6">
        <v>27</v>
      </c>
      <c r="M3802" s="6">
        <v>1002100000</v>
      </c>
      <c r="N3802" s="6">
        <v>1403400000</v>
      </c>
      <c r="O3802" s="6">
        <v>1.401</v>
      </c>
    </row>
    <row r="3803" spans="1:15" x14ac:dyDescent="0.25">
      <c r="A3803" s="6" t="s">
        <v>6668</v>
      </c>
      <c r="B3803" s="6">
        <v>107</v>
      </c>
      <c r="C3803" s="6" t="s">
        <v>16</v>
      </c>
      <c r="D3803" s="6" t="s">
        <v>6669</v>
      </c>
      <c r="E3803" s="6" t="s">
        <v>6670</v>
      </c>
      <c r="F3803" s="6">
        <v>1</v>
      </c>
      <c r="G3803" s="6">
        <v>1.28155E-4</v>
      </c>
      <c r="H3803" s="6">
        <v>137.13999999999999</v>
      </c>
      <c r="I3803" s="6" t="s">
        <v>6678</v>
      </c>
      <c r="J3803" s="6">
        <v>2</v>
      </c>
      <c r="K3803" s="6">
        <v>-0.60853999999999997</v>
      </c>
      <c r="L3803" s="6">
        <v>1</v>
      </c>
      <c r="M3803" s="6">
        <v>0</v>
      </c>
      <c r="N3803" s="6">
        <v>10413000</v>
      </c>
    </row>
    <row r="3804" spans="1:15" x14ac:dyDescent="0.25">
      <c r="A3804" s="6" t="s">
        <v>6668</v>
      </c>
      <c r="B3804" s="6">
        <v>143</v>
      </c>
      <c r="C3804" s="6" t="s">
        <v>16</v>
      </c>
      <c r="D3804" s="6" t="s">
        <v>6669</v>
      </c>
      <c r="E3804" s="6" t="s">
        <v>6670</v>
      </c>
      <c r="F3804" s="6">
        <v>1</v>
      </c>
      <c r="G3804" s="6">
        <v>2.07302E-6</v>
      </c>
      <c r="H3804" s="6">
        <v>92.438999999999993</v>
      </c>
      <c r="I3804" s="6" t="s">
        <v>6679</v>
      </c>
      <c r="J3804" s="6">
        <v>3</v>
      </c>
      <c r="K3804" s="6">
        <v>-0.38925999999999999</v>
      </c>
      <c r="L3804" s="6">
        <v>2</v>
      </c>
      <c r="M3804" s="6">
        <v>6307700</v>
      </c>
      <c r="N3804" s="6">
        <v>8551700</v>
      </c>
      <c r="O3804" s="6">
        <v>1.5920000000000001</v>
      </c>
    </row>
    <row r="3805" spans="1:15" x14ac:dyDescent="0.25">
      <c r="A3805" s="6" t="s">
        <v>6681</v>
      </c>
      <c r="B3805" s="6">
        <v>93</v>
      </c>
      <c r="C3805" s="6" t="s">
        <v>16</v>
      </c>
      <c r="D3805" s="6" t="s">
        <v>6682</v>
      </c>
      <c r="E3805" s="6" t="s">
        <v>6683</v>
      </c>
      <c r="F3805" s="6">
        <v>1</v>
      </c>
      <c r="G3805" s="6">
        <v>1.49252E-4</v>
      </c>
      <c r="H3805" s="6">
        <v>135.71</v>
      </c>
      <c r="I3805" s="6" t="s">
        <v>6684</v>
      </c>
      <c r="J3805" s="6">
        <v>2</v>
      </c>
      <c r="K3805" s="6">
        <v>0.26934000000000002</v>
      </c>
      <c r="L3805" s="6">
        <v>4</v>
      </c>
      <c r="M3805" s="6">
        <v>24197000</v>
      </c>
      <c r="N3805" s="6">
        <v>28259000</v>
      </c>
      <c r="O3805" s="6">
        <v>1.224</v>
      </c>
    </row>
    <row r="3806" spans="1:15" x14ac:dyDescent="0.25">
      <c r="A3806" s="6" t="s">
        <v>6685</v>
      </c>
      <c r="B3806" s="6">
        <v>76</v>
      </c>
      <c r="C3806" s="6" t="s">
        <v>16</v>
      </c>
      <c r="D3806" s="6" t="s">
        <v>6686</v>
      </c>
      <c r="E3806" s="6" t="s">
        <v>6687</v>
      </c>
      <c r="F3806" s="6">
        <v>1</v>
      </c>
      <c r="G3806" s="6">
        <v>1.1625699999999999E-2</v>
      </c>
      <c r="H3806" s="6">
        <v>64.191000000000003</v>
      </c>
      <c r="I3806" s="6" t="s">
        <v>13634</v>
      </c>
      <c r="J3806" s="6">
        <v>2</v>
      </c>
      <c r="K3806" s="6">
        <v>1.8412999999999999</v>
      </c>
      <c r="L3806" s="6">
        <v>1</v>
      </c>
      <c r="M3806" s="6">
        <v>0</v>
      </c>
      <c r="N3806" s="6">
        <v>5832500</v>
      </c>
    </row>
    <row r="3807" spans="1:15" x14ac:dyDescent="0.25">
      <c r="A3807" s="6" t="s">
        <v>6685</v>
      </c>
      <c r="B3807" s="6">
        <v>20</v>
      </c>
      <c r="C3807" s="6" t="s">
        <v>16</v>
      </c>
      <c r="D3807" s="6" t="s">
        <v>6686</v>
      </c>
      <c r="E3807" s="6" t="s">
        <v>6687</v>
      </c>
      <c r="F3807" s="6">
        <v>1</v>
      </c>
      <c r="G3807" s="6">
        <v>9.00091E-4</v>
      </c>
      <c r="H3807" s="6">
        <v>85.813000000000002</v>
      </c>
      <c r="I3807" s="6" t="s">
        <v>6688</v>
      </c>
      <c r="J3807" s="6">
        <v>2</v>
      </c>
      <c r="K3807" s="6">
        <v>6.2129999999999998E-2</v>
      </c>
      <c r="L3807" s="6">
        <v>1</v>
      </c>
      <c r="M3807" s="6">
        <v>25935000</v>
      </c>
      <c r="N3807" s="6">
        <v>83046000</v>
      </c>
      <c r="O3807" s="6">
        <v>2.6259999999999999</v>
      </c>
    </row>
    <row r="3808" spans="1:15" x14ac:dyDescent="0.25">
      <c r="A3808" s="6" t="s">
        <v>6689</v>
      </c>
      <c r="B3808" s="6">
        <v>197</v>
      </c>
      <c r="C3808" s="6" t="s">
        <v>16</v>
      </c>
      <c r="D3808" s="6" t="s">
        <v>6690</v>
      </c>
      <c r="E3808" s="6" t="s">
        <v>6691</v>
      </c>
      <c r="F3808" s="6">
        <v>1</v>
      </c>
      <c r="G3808" s="6">
        <v>1.6885600000000001E-2</v>
      </c>
      <c r="H3808" s="6">
        <v>66.691999999999993</v>
      </c>
      <c r="I3808" s="6" t="s">
        <v>15515</v>
      </c>
      <c r="J3808" s="6">
        <v>2</v>
      </c>
      <c r="K3808" s="6">
        <v>0.19559000000000001</v>
      </c>
      <c r="L3808" s="6">
        <v>1</v>
      </c>
      <c r="M3808" s="6">
        <v>46941000</v>
      </c>
      <c r="N3808" s="6">
        <v>48123000</v>
      </c>
      <c r="O3808" s="6">
        <v>1.097</v>
      </c>
    </row>
    <row r="3809" spans="1:15" x14ac:dyDescent="0.25">
      <c r="A3809" s="6" t="s">
        <v>6689</v>
      </c>
      <c r="B3809" s="6">
        <v>173</v>
      </c>
      <c r="C3809" s="6" t="s">
        <v>16</v>
      </c>
      <c r="D3809" s="6" t="s">
        <v>6690</v>
      </c>
      <c r="E3809" s="6" t="s">
        <v>6691</v>
      </c>
      <c r="F3809" s="6">
        <v>1</v>
      </c>
      <c r="G3809" s="6">
        <v>5.7835000000000001E-8</v>
      </c>
      <c r="H3809" s="6">
        <v>106.6</v>
      </c>
      <c r="I3809" s="6" t="s">
        <v>6692</v>
      </c>
      <c r="J3809" s="6">
        <v>2</v>
      </c>
      <c r="K3809" s="6">
        <v>-0.22119</v>
      </c>
      <c r="L3809" s="6">
        <v>1</v>
      </c>
      <c r="M3809" s="6">
        <v>14781000</v>
      </c>
      <c r="N3809" s="6">
        <v>11110000</v>
      </c>
      <c r="O3809" s="6">
        <v>0.91800000000000004</v>
      </c>
    </row>
    <row r="3810" spans="1:15" x14ac:dyDescent="0.25">
      <c r="A3810" s="6" t="s">
        <v>6693</v>
      </c>
      <c r="B3810" s="6">
        <v>123</v>
      </c>
      <c r="C3810" s="6" t="s">
        <v>16</v>
      </c>
      <c r="D3810" s="6" t="s">
        <v>6694</v>
      </c>
      <c r="E3810" s="6" t="s">
        <v>6695</v>
      </c>
      <c r="F3810" s="6">
        <v>1</v>
      </c>
      <c r="G3810" s="6">
        <v>2.0060399999999999E-2</v>
      </c>
      <c r="H3810" s="6">
        <v>59.155000000000001</v>
      </c>
      <c r="I3810" s="6" t="s">
        <v>15516</v>
      </c>
      <c r="J3810" s="6">
        <v>2</v>
      </c>
      <c r="K3810" s="6">
        <v>-0.86453999999999998</v>
      </c>
      <c r="L3810" s="6">
        <v>1</v>
      </c>
      <c r="M3810" s="6">
        <v>2405000</v>
      </c>
      <c r="N3810" s="6">
        <v>2456800</v>
      </c>
      <c r="O3810" s="6">
        <v>1.097</v>
      </c>
    </row>
    <row r="3811" spans="1:15" x14ac:dyDescent="0.25">
      <c r="A3811" s="6" t="s">
        <v>6693</v>
      </c>
      <c r="B3811" s="6">
        <v>183</v>
      </c>
      <c r="C3811" s="6" t="s">
        <v>16</v>
      </c>
      <c r="D3811" s="6" t="s">
        <v>6694</v>
      </c>
      <c r="E3811" s="6" t="s">
        <v>6695</v>
      </c>
      <c r="F3811" s="6">
        <v>1</v>
      </c>
      <c r="G3811" s="6">
        <v>7.9074599999999998E-3</v>
      </c>
      <c r="H3811" s="6">
        <v>77.731999999999999</v>
      </c>
      <c r="I3811" s="6" t="s">
        <v>6696</v>
      </c>
      <c r="J3811" s="6">
        <v>2</v>
      </c>
      <c r="K3811" s="6">
        <v>0.24648999999999999</v>
      </c>
      <c r="L3811" s="6">
        <v>1</v>
      </c>
      <c r="M3811" s="6">
        <v>0</v>
      </c>
      <c r="N3811" s="6">
        <v>0</v>
      </c>
    </row>
    <row r="3812" spans="1:15" x14ac:dyDescent="0.25">
      <c r="A3812" s="6" t="s">
        <v>6693</v>
      </c>
      <c r="B3812" s="6">
        <v>5</v>
      </c>
      <c r="C3812" s="6" t="s">
        <v>16</v>
      </c>
      <c r="D3812" s="6" t="s">
        <v>6694</v>
      </c>
      <c r="E3812" s="6" t="s">
        <v>6695</v>
      </c>
      <c r="F3812" s="6">
        <v>1</v>
      </c>
      <c r="G3812" s="6">
        <v>1.3554299999999999E-3</v>
      </c>
      <c r="H3812" s="6">
        <v>59.728000000000002</v>
      </c>
      <c r="I3812" s="6" t="s">
        <v>13635</v>
      </c>
      <c r="J3812" s="6">
        <v>2</v>
      </c>
      <c r="K3812" s="6">
        <v>-0.23294999999999999</v>
      </c>
      <c r="L3812" s="6">
        <v>1</v>
      </c>
      <c r="M3812" s="6">
        <v>3912100</v>
      </c>
      <c r="N3812" s="6">
        <v>4382300</v>
      </c>
      <c r="O3812" s="6">
        <v>1.3149999999999999</v>
      </c>
    </row>
    <row r="3813" spans="1:15" x14ac:dyDescent="0.25">
      <c r="A3813" s="6" t="s">
        <v>6697</v>
      </c>
      <c r="B3813" s="6">
        <v>878</v>
      </c>
      <c r="C3813" s="6" t="s">
        <v>16</v>
      </c>
      <c r="D3813" s="6" t="s">
        <v>6698</v>
      </c>
      <c r="E3813" s="6" t="s">
        <v>6699</v>
      </c>
      <c r="F3813" s="6">
        <v>1</v>
      </c>
      <c r="G3813" s="6">
        <v>4.7220500000000003E-8</v>
      </c>
      <c r="H3813" s="6">
        <v>120.57</v>
      </c>
      <c r="I3813" s="6" t="s">
        <v>6700</v>
      </c>
      <c r="J3813" s="6">
        <v>2</v>
      </c>
      <c r="K3813" s="6">
        <v>0.31773000000000001</v>
      </c>
      <c r="L3813" s="6">
        <v>2</v>
      </c>
      <c r="M3813" s="6">
        <v>13378000</v>
      </c>
      <c r="N3813" s="6">
        <v>15199000</v>
      </c>
      <c r="O3813" s="6">
        <v>1.0469999999999999</v>
      </c>
    </row>
    <row r="3814" spans="1:15" x14ac:dyDescent="0.25">
      <c r="A3814" s="6" t="s">
        <v>6697</v>
      </c>
      <c r="B3814" s="6">
        <v>338</v>
      </c>
      <c r="C3814" s="6" t="s">
        <v>16</v>
      </c>
      <c r="D3814" s="6" t="s">
        <v>6698</v>
      </c>
      <c r="E3814" s="6" t="s">
        <v>6699</v>
      </c>
      <c r="F3814" s="6">
        <v>1</v>
      </c>
      <c r="G3814" s="6">
        <v>4.8021399999999999E-2</v>
      </c>
      <c r="H3814" s="6">
        <v>45.158000000000001</v>
      </c>
      <c r="I3814" s="6" t="s">
        <v>6701</v>
      </c>
      <c r="J3814" s="6">
        <v>2</v>
      </c>
      <c r="K3814" s="6">
        <v>-0.39435999999999999</v>
      </c>
      <c r="L3814" s="6">
        <v>1</v>
      </c>
      <c r="M3814" s="6">
        <v>3461200</v>
      </c>
      <c r="N3814" s="6">
        <v>3879500</v>
      </c>
      <c r="O3814" s="6">
        <v>1.1319999999999999</v>
      </c>
    </row>
    <row r="3815" spans="1:15" x14ac:dyDescent="0.25">
      <c r="A3815" s="6" t="s">
        <v>6697</v>
      </c>
      <c r="B3815" s="6">
        <v>66</v>
      </c>
      <c r="C3815" s="6" t="s">
        <v>16</v>
      </c>
      <c r="D3815" s="6" t="s">
        <v>6698</v>
      </c>
      <c r="E3815" s="6" t="s">
        <v>6699</v>
      </c>
      <c r="F3815" s="6">
        <v>1</v>
      </c>
      <c r="G3815" s="6">
        <v>1.13366E-14</v>
      </c>
      <c r="H3815" s="6">
        <v>125.23</v>
      </c>
      <c r="I3815" s="6" t="s">
        <v>6702</v>
      </c>
      <c r="J3815" s="6">
        <v>3</v>
      </c>
      <c r="K3815" s="6">
        <v>-0.24587999999999999</v>
      </c>
      <c r="L3815" s="6">
        <v>1</v>
      </c>
      <c r="M3815" s="6">
        <v>8441100</v>
      </c>
      <c r="N3815" s="6">
        <v>7389900</v>
      </c>
      <c r="O3815" s="6">
        <v>1.2130000000000001</v>
      </c>
    </row>
    <row r="3816" spans="1:15" x14ac:dyDescent="0.25">
      <c r="A3816" s="6" t="s">
        <v>6697</v>
      </c>
      <c r="B3816" s="6">
        <v>282</v>
      </c>
      <c r="C3816" s="6" t="s">
        <v>16</v>
      </c>
      <c r="D3816" s="6" t="s">
        <v>6698</v>
      </c>
      <c r="E3816" s="6" t="s">
        <v>6699</v>
      </c>
      <c r="F3816" s="6">
        <v>1</v>
      </c>
      <c r="G3816" s="6">
        <v>2.1034E-4</v>
      </c>
      <c r="H3816" s="6">
        <v>96.113</v>
      </c>
      <c r="I3816" s="6" t="s">
        <v>6703</v>
      </c>
      <c r="J3816" s="6">
        <v>2</v>
      </c>
      <c r="K3816" s="6">
        <v>1.2369000000000001</v>
      </c>
      <c r="L3816" s="6">
        <v>2</v>
      </c>
      <c r="M3816" s="6">
        <v>18970000</v>
      </c>
      <c r="N3816" s="6">
        <v>18857000</v>
      </c>
      <c r="O3816" s="6">
        <v>1.139</v>
      </c>
    </row>
    <row r="3817" spans="1:15" x14ac:dyDescent="0.25">
      <c r="A3817" s="6" t="s">
        <v>6697</v>
      </c>
      <c r="B3817" s="6">
        <v>117</v>
      </c>
      <c r="C3817" s="6" t="s">
        <v>16</v>
      </c>
      <c r="D3817" s="6" t="s">
        <v>6698</v>
      </c>
      <c r="E3817" s="6" t="s">
        <v>6699</v>
      </c>
      <c r="F3817" s="6">
        <v>1</v>
      </c>
      <c r="G3817" s="6">
        <v>4.1494399999999999E-4</v>
      </c>
      <c r="H3817" s="6">
        <v>78.504999999999995</v>
      </c>
      <c r="I3817" s="6" t="s">
        <v>15517</v>
      </c>
      <c r="J3817" s="6">
        <v>2</v>
      </c>
      <c r="K3817" s="6">
        <v>2.4434</v>
      </c>
      <c r="L3817" s="6">
        <v>1</v>
      </c>
      <c r="M3817" s="6">
        <v>2474900</v>
      </c>
      <c r="N3817" s="6">
        <v>4870900</v>
      </c>
      <c r="O3817" s="6">
        <v>1.2330000000000001</v>
      </c>
    </row>
    <row r="3818" spans="1:15" x14ac:dyDescent="0.25">
      <c r="A3818" s="6" t="s">
        <v>6704</v>
      </c>
      <c r="B3818" s="6">
        <v>53</v>
      </c>
      <c r="C3818" s="6" t="s">
        <v>16</v>
      </c>
      <c r="D3818" s="6" t="s">
        <v>6705</v>
      </c>
      <c r="E3818" s="6" t="s">
        <v>6706</v>
      </c>
      <c r="F3818" s="6">
        <v>1</v>
      </c>
      <c r="G3818" s="6">
        <v>1.37588E-8</v>
      </c>
      <c r="H3818" s="6">
        <v>118.52</v>
      </c>
      <c r="I3818" s="6" t="s">
        <v>1686</v>
      </c>
      <c r="J3818" s="6">
        <v>2</v>
      </c>
      <c r="K3818" s="6">
        <v>0.84379000000000004</v>
      </c>
      <c r="L3818" s="6">
        <v>2</v>
      </c>
      <c r="M3818" s="6">
        <v>9190900</v>
      </c>
      <c r="N3818" s="6">
        <v>13402000</v>
      </c>
      <c r="O3818" s="6">
        <v>1.5069999999999999</v>
      </c>
    </row>
    <row r="3819" spans="1:15" x14ac:dyDescent="0.25">
      <c r="A3819" s="6" t="s">
        <v>6704</v>
      </c>
      <c r="B3819" s="6">
        <v>300</v>
      </c>
      <c r="C3819" s="6" t="s">
        <v>16</v>
      </c>
      <c r="D3819" s="6" t="s">
        <v>6705</v>
      </c>
      <c r="E3819" s="6" t="s">
        <v>6706</v>
      </c>
      <c r="F3819" s="6">
        <v>1</v>
      </c>
      <c r="G3819" s="6">
        <v>4.9229599999999997E-3</v>
      </c>
      <c r="H3819" s="6">
        <v>90.697000000000003</v>
      </c>
      <c r="I3819" s="6" t="s">
        <v>6707</v>
      </c>
      <c r="J3819" s="6">
        <v>2</v>
      </c>
      <c r="K3819" s="6">
        <v>0.72860999999999998</v>
      </c>
      <c r="L3819" s="6">
        <v>2</v>
      </c>
      <c r="M3819" s="6">
        <v>11057000</v>
      </c>
      <c r="N3819" s="6">
        <v>9250000</v>
      </c>
      <c r="O3819" s="6">
        <v>0.94299999999999995</v>
      </c>
    </row>
    <row r="3820" spans="1:15" x14ac:dyDescent="0.25">
      <c r="A3820" s="6" t="s">
        <v>6708</v>
      </c>
      <c r="B3820" s="6">
        <v>271</v>
      </c>
      <c r="C3820" s="6" t="s">
        <v>16</v>
      </c>
      <c r="D3820" s="6" t="s">
        <v>1683</v>
      </c>
      <c r="E3820" s="6" t="s">
        <v>1684</v>
      </c>
      <c r="F3820" s="6">
        <v>1</v>
      </c>
      <c r="G3820" s="6">
        <v>5.2297299999999998E-2</v>
      </c>
      <c r="H3820" s="6">
        <v>73.207999999999998</v>
      </c>
      <c r="I3820" s="6" t="s">
        <v>13637</v>
      </c>
      <c r="J3820" s="6">
        <v>2</v>
      </c>
      <c r="K3820" s="6">
        <v>-0.23649999999999999</v>
      </c>
      <c r="L3820" s="6">
        <v>1</v>
      </c>
      <c r="M3820" s="6">
        <v>0</v>
      </c>
      <c r="N3820" s="6">
        <v>15744000</v>
      </c>
    </row>
    <row r="3821" spans="1:15" x14ac:dyDescent="0.25">
      <c r="A3821" s="6" t="s">
        <v>6708</v>
      </c>
      <c r="B3821" s="6">
        <v>35</v>
      </c>
      <c r="C3821" s="6" t="s">
        <v>16</v>
      </c>
      <c r="D3821" s="6" t="s">
        <v>1683</v>
      </c>
      <c r="E3821" s="6" t="s">
        <v>1684</v>
      </c>
      <c r="F3821" s="6">
        <v>1</v>
      </c>
      <c r="G3821" s="6">
        <v>4.8427400000000003E-5</v>
      </c>
      <c r="H3821" s="6">
        <v>93.105999999999995</v>
      </c>
      <c r="I3821" s="6" t="s">
        <v>1685</v>
      </c>
      <c r="J3821" s="6">
        <v>2</v>
      </c>
      <c r="K3821" s="6">
        <v>-0.75887000000000004</v>
      </c>
      <c r="L3821" s="6">
        <v>2</v>
      </c>
      <c r="M3821" s="6">
        <v>16087000</v>
      </c>
      <c r="N3821" s="6">
        <v>23372000</v>
      </c>
      <c r="O3821" s="6">
        <v>1.2869999999999999</v>
      </c>
    </row>
    <row r="3822" spans="1:15" x14ac:dyDescent="0.25">
      <c r="A3822" s="6" t="s">
        <v>6708</v>
      </c>
      <c r="B3822" s="6">
        <v>67</v>
      </c>
      <c r="C3822" s="6" t="s">
        <v>16</v>
      </c>
      <c r="D3822" s="6" t="s">
        <v>13638</v>
      </c>
      <c r="E3822" s="6" t="s">
        <v>13639</v>
      </c>
      <c r="F3822" s="6">
        <v>1</v>
      </c>
      <c r="G3822" s="6">
        <v>2.6781800000000001E-2</v>
      </c>
      <c r="H3822" s="6">
        <v>41.542000000000002</v>
      </c>
      <c r="I3822" s="6" t="s">
        <v>13640</v>
      </c>
      <c r="J3822" s="6">
        <v>3</v>
      </c>
      <c r="K3822" s="6">
        <v>-0.40065000000000001</v>
      </c>
      <c r="L3822" s="6">
        <v>1</v>
      </c>
      <c r="M3822" s="6">
        <v>3103200</v>
      </c>
      <c r="N3822" s="6">
        <v>4236300</v>
      </c>
      <c r="O3822" s="6">
        <v>1.385</v>
      </c>
    </row>
    <row r="3823" spans="1:15" x14ac:dyDescent="0.25">
      <c r="A3823" s="6" t="s">
        <v>6708</v>
      </c>
      <c r="B3823" s="6">
        <v>317</v>
      </c>
      <c r="C3823" s="6" t="s">
        <v>16</v>
      </c>
      <c r="D3823" s="6" t="s">
        <v>1683</v>
      </c>
      <c r="E3823" s="6" t="s">
        <v>1684</v>
      </c>
      <c r="F3823" s="6">
        <v>1</v>
      </c>
      <c r="G3823" s="6">
        <v>1.5810099999999999E-7</v>
      </c>
      <c r="H3823" s="6">
        <v>111.22</v>
      </c>
      <c r="I3823" s="6" t="s">
        <v>1687</v>
      </c>
      <c r="J3823" s="6">
        <v>3</v>
      </c>
      <c r="K3823" s="6">
        <v>-0.37374000000000002</v>
      </c>
      <c r="L3823" s="6">
        <v>1</v>
      </c>
      <c r="M3823" s="6">
        <v>0</v>
      </c>
      <c r="N3823" s="6">
        <v>25158000</v>
      </c>
    </row>
    <row r="3824" spans="1:15" x14ac:dyDescent="0.25">
      <c r="A3824" s="6" t="s">
        <v>6708</v>
      </c>
      <c r="B3824" s="6">
        <v>46</v>
      </c>
      <c r="C3824" s="6" t="s">
        <v>16</v>
      </c>
      <c r="D3824" s="6" t="s">
        <v>1683</v>
      </c>
      <c r="E3824" s="6" t="s">
        <v>1684</v>
      </c>
      <c r="F3824" s="6">
        <v>1</v>
      </c>
      <c r="G3824" s="6">
        <v>1.37588E-8</v>
      </c>
      <c r="H3824" s="6">
        <v>118.52</v>
      </c>
      <c r="I3824" s="6" t="s">
        <v>1686</v>
      </c>
      <c r="J3824" s="6">
        <v>2</v>
      </c>
      <c r="K3824" s="6">
        <v>0.84379000000000004</v>
      </c>
      <c r="L3824" s="6">
        <v>2</v>
      </c>
      <c r="M3824" s="6">
        <v>9190900</v>
      </c>
      <c r="N3824" s="6">
        <v>13402000</v>
      </c>
      <c r="O3824" s="6">
        <v>1.5069999999999999</v>
      </c>
    </row>
    <row r="3825" spans="1:15" x14ac:dyDescent="0.25">
      <c r="A3825" s="6" t="s">
        <v>6708</v>
      </c>
      <c r="B3825" s="6">
        <v>192</v>
      </c>
      <c r="C3825" s="6" t="s">
        <v>16</v>
      </c>
      <c r="D3825" s="6" t="s">
        <v>1683</v>
      </c>
      <c r="E3825" s="6" t="s">
        <v>1684</v>
      </c>
      <c r="F3825" s="6">
        <v>1</v>
      </c>
      <c r="G3825" s="6">
        <v>1.90788E-3</v>
      </c>
      <c r="H3825" s="6">
        <v>56.121000000000002</v>
      </c>
      <c r="I3825" s="6" t="s">
        <v>1689</v>
      </c>
      <c r="J3825" s="6">
        <v>3</v>
      </c>
      <c r="K3825" s="6">
        <v>-2.1152000000000002</v>
      </c>
      <c r="L3825" s="6">
        <v>1</v>
      </c>
      <c r="M3825" s="6">
        <v>7856000</v>
      </c>
      <c r="N3825" s="6">
        <v>15769000</v>
      </c>
      <c r="O3825" s="6">
        <v>2.5459999999999998</v>
      </c>
    </row>
    <row r="3826" spans="1:15" x14ac:dyDescent="0.25">
      <c r="A3826" s="6" t="s">
        <v>6708</v>
      </c>
      <c r="B3826" s="6">
        <v>51</v>
      </c>
      <c r="C3826" s="6" t="s">
        <v>16</v>
      </c>
      <c r="D3826" s="6" t="s">
        <v>1683</v>
      </c>
      <c r="E3826" s="6" t="s">
        <v>1684</v>
      </c>
      <c r="F3826" s="6">
        <v>1</v>
      </c>
      <c r="G3826" s="6">
        <v>1.6043100000000001E-2</v>
      </c>
      <c r="H3826" s="6">
        <v>72.789000000000001</v>
      </c>
      <c r="I3826" s="6" t="s">
        <v>1688</v>
      </c>
      <c r="J3826" s="6">
        <v>2</v>
      </c>
      <c r="K3826" s="6">
        <v>4.1494000000000003E-2</v>
      </c>
      <c r="L3826" s="6">
        <v>1</v>
      </c>
      <c r="M3826" s="6">
        <v>0</v>
      </c>
      <c r="N3826" s="6">
        <v>7429500</v>
      </c>
    </row>
    <row r="3827" spans="1:15" x14ac:dyDescent="0.25">
      <c r="A3827" s="6" t="s">
        <v>6708</v>
      </c>
      <c r="B3827" s="6">
        <v>277</v>
      </c>
      <c r="C3827" s="6" t="s">
        <v>16</v>
      </c>
      <c r="D3827" s="6" t="s">
        <v>2197</v>
      </c>
      <c r="E3827" s="6" t="s">
        <v>2198</v>
      </c>
      <c r="F3827" s="6">
        <v>1</v>
      </c>
      <c r="G3827" s="6">
        <v>1.9817899999999999E-2</v>
      </c>
      <c r="H3827" s="6">
        <v>58.981000000000002</v>
      </c>
      <c r="I3827" s="6" t="s">
        <v>6709</v>
      </c>
      <c r="J3827" s="6">
        <v>2</v>
      </c>
      <c r="K3827" s="6">
        <v>0.44374000000000002</v>
      </c>
      <c r="L3827" s="6">
        <v>1</v>
      </c>
      <c r="M3827" s="6">
        <v>7393800</v>
      </c>
      <c r="N3827" s="6">
        <v>10019000</v>
      </c>
      <c r="O3827" s="6">
        <v>1.4059999999999999</v>
      </c>
    </row>
    <row r="3828" spans="1:15" x14ac:dyDescent="0.25">
      <c r="A3828" s="6" t="s">
        <v>6710</v>
      </c>
      <c r="B3828" s="6">
        <v>27</v>
      </c>
      <c r="C3828" s="6" t="s">
        <v>16</v>
      </c>
      <c r="D3828" s="6" t="s">
        <v>6711</v>
      </c>
      <c r="E3828" s="6" t="s">
        <v>6712</v>
      </c>
      <c r="F3828" s="6">
        <v>1</v>
      </c>
      <c r="G3828" s="6">
        <v>6.02007E-4</v>
      </c>
      <c r="H3828" s="6">
        <v>53.444000000000003</v>
      </c>
      <c r="I3828" s="6" t="s">
        <v>13641</v>
      </c>
      <c r="J3828" s="6">
        <v>3</v>
      </c>
      <c r="K3828" s="6">
        <v>1.0237000000000001</v>
      </c>
      <c r="L3828" s="6">
        <v>1</v>
      </c>
      <c r="M3828" s="6">
        <v>7413400</v>
      </c>
      <c r="N3828" s="6">
        <v>6947800</v>
      </c>
      <c r="O3828" s="6">
        <v>1.4410000000000001</v>
      </c>
    </row>
    <row r="3829" spans="1:15" x14ac:dyDescent="0.25">
      <c r="A3829" s="6" t="s">
        <v>6710</v>
      </c>
      <c r="B3829" s="6">
        <v>11</v>
      </c>
      <c r="C3829" s="6" t="s">
        <v>16</v>
      </c>
      <c r="D3829" s="6" t="s">
        <v>6711</v>
      </c>
      <c r="E3829" s="6" t="s">
        <v>6712</v>
      </c>
      <c r="F3829" s="6">
        <v>1</v>
      </c>
      <c r="G3829" s="6">
        <v>1.00613E-2</v>
      </c>
      <c r="H3829" s="6">
        <v>63.816000000000003</v>
      </c>
      <c r="I3829" s="6" t="s">
        <v>6713</v>
      </c>
      <c r="J3829" s="6">
        <v>2</v>
      </c>
      <c r="K3829" s="6">
        <v>2.0215999999999998</v>
      </c>
      <c r="L3829" s="6">
        <v>1</v>
      </c>
      <c r="M3829" s="6">
        <v>2895200</v>
      </c>
      <c r="N3829" s="6">
        <v>3900400</v>
      </c>
      <c r="O3829" s="6">
        <v>1.532</v>
      </c>
    </row>
    <row r="3830" spans="1:15" x14ac:dyDescent="0.25">
      <c r="A3830" s="6" t="s">
        <v>6710</v>
      </c>
      <c r="B3830" s="6">
        <v>120</v>
      </c>
      <c r="C3830" s="6" t="s">
        <v>16</v>
      </c>
      <c r="D3830" s="6" t="s">
        <v>6711</v>
      </c>
      <c r="E3830" s="6" t="s">
        <v>6712</v>
      </c>
      <c r="F3830" s="6">
        <v>1</v>
      </c>
      <c r="G3830" s="6">
        <v>2.5136200000000001E-2</v>
      </c>
      <c r="H3830" s="6">
        <v>60.357999999999997</v>
      </c>
      <c r="I3830" s="6" t="s">
        <v>3921</v>
      </c>
      <c r="J3830" s="6">
        <v>2</v>
      </c>
      <c r="K3830" s="6">
        <v>-3.6840999999999999E-2</v>
      </c>
      <c r="L3830" s="6">
        <v>3</v>
      </c>
      <c r="M3830" s="6">
        <v>117770000</v>
      </c>
      <c r="N3830" s="6">
        <v>162780000</v>
      </c>
      <c r="O3830" s="6">
        <v>1.367</v>
      </c>
    </row>
    <row r="3831" spans="1:15" x14ac:dyDescent="0.25">
      <c r="A3831" s="6" t="s">
        <v>6710</v>
      </c>
      <c r="B3831" s="6">
        <v>85</v>
      </c>
      <c r="C3831" s="6" t="s">
        <v>16</v>
      </c>
      <c r="D3831" s="6" t="s">
        <v>6711</v>
      </c>
      <c r="E3831" s="6" t="s">
        <v>6712</v>
      </c>
      <c r="F3831" s="6">
        <v>1</v>
      </c>
      <c r="G3831" s="6">
        <v>4.2184800000000001E-3</v>
      </c>
      <c r="H3831" s="6">
        <v>88.819000000000003</v>
      </c>
      <c r="I3831" s="6" t="s">
        <v>6714</v>
      </c>
      <c r="J3831" s="6">
        <v>2</v>
      </c>
      <c r="K3831" s="6">
        <v>0.41594999999999999</v>
      </c>
      <c r="L3831" s="6">
        <v>2</v>
      </c>
      <c r="M3831" s="6">
        <v>55542000</v>
      </c>
      <c r="N3831" s="6">
        <v>76818000</v>
      </c>
      <c r="O3831" s="6">
        <v>1.44</v>
      </c>
    </row>
    <row r="3832" spans="1:15" x14ac:dyDescent="0.25">
      <c r="A3832" s="6" t="s">
        <v>6710</v>
      </c>
      <c r="B3832" s="6">
        <v>3</v>
      </c>
      <c r="C3832" s="6" t="s">
        <v>16</v>
      </c>
      <c r="D3832" s="6" t="s">
        <v>6711</v>
      </c>
      <c r="E3832" s="6" t="s">
        <v>6712</v>
      </c>
      <c r="F3832" s="6">
        <v>1</v>
      </c>
      <c r="G3832" s="6">
        <v>6.16626E-4</v>
      </c>
      <c r="H3832" s="6">
        <v>77.533000000000001</v>
      </c>
      <c r="I3832" s="6" t="s">
        <v>6715</v>
      </c>
      <c r="J3832" s="6">
        <v>2</v>
      </c>
      <c r="K3832" s="6">
        <v>-1.8199000000000001</v>
      </c>
      <c r="L3832" s="6">
        <v>3</v>
      </c>
      <c r="M3832" s="6">
        <v>16861000</v>
      </c>
      <c r="N3832" s="6">
        <v>34378000</v>
      </c>
      <c r="O3832" s="6">
        <v>1.859</v>
      </c>
    </row>
    <row r="3833" spans="1:15" x14ac:dyDescent="0.25">
      <c r="A3833" s="6" t="s">
        <v>6710</v>
      </c>
      <c r="B3833" s="6">
        <v>138</v>
      </c>
      <c r="C3833" s="6" t="s">
        <v>16</v>
      </c>
      <c r="D3833" s="6" t="s">
        <v>6711</v>
      </c>
      <c r="E3833" s="6" t="s">
        <v>6712</v>
      </c>
      <c r="F3833" s="6">
        <v>1</v>
      </c>
      <c r="G3833" s="6">
        <v>1.17892E-8</v>
      </c>
      <c r="H3833" s="6">
        <v>136.69999999999999</v>
      </c>
      <c r="I3833" s="6" t="s">
        <v>6716</v>
      </c>
      <c r="J3833" s="6">
        <v>2</v>
      </c>
      <c r="K3833" s="6">
        <v>-1.2094</v>
      </c>
      <c r="L3833" s="6">
        <v>13</v>
      </c>
      <c r="M3833" s="6">
        <v>308900000</v>
      </c>
      <c r="N3833" s="6">
        <v>418070000</v>
      </c>
      <c r="O3833" s="6">
        <v>1.3360000000000001</v>
      </c>
    </row>
    <row r="3834" spans="1:15" x14ac:dyDescent="0.25">
      <c r="A3834" s="6" t="s">
        <v>6710</v>
      </c>
      <c r="B3834" s="6">
        <v>68</v>
      </c>
      <c r="C3834" s="6" t="s">
        <v>16</v>
      </c>
      <c r="D3834" s="6" t="s">
        <v>6711</v>
      </c>
      <c r="E3834" s="6" t="s">
        <v>6712</v>
      </c>
      <c r="F3834" s="6">
        <v>1</v>
      </c>
      <c r="G3834" s="6">
        <v>5.3971400000000002E-11</v>
      </c>
      <c r="H3834" s="6">
        <v>137.4</v>
      </c>
      <c r="I3834" s="6" t="s">
        <v>6717</v>
      </c>
      <c r="J3834" s="6">
        <v>2</v>
      </c>
      <c r="K3834" s="6">
        <v>-0.45313999999999999</v>
      </c>
      <c r="L3834" s="6">
        <v>3</v>
      </c>
      <c r="M3834" s="6">
        <v>14314000</v>
      </c>
      <c r="N3834" s="6">
        <v>15864000</v>
      </c>
      <c r="O3834" s="6">
        <v>1.2529999999999999</v>
      </c>
    </row>
    <row r="3835" spans="1:15" x14ac:dyDescent="0.25">
      <c r="A3835" s="6" t="s">
        <v>6710</v>
      </c>
      <c r="B3835" s="6">
        <v>9</v>
      </c>
      <c r="C3835" s="6" t="s">
        <v>16</v>
      </c>
      <c r="D3835" s="6" t="s">
        <v>6711</v>
      </c>
      <c r="E3835" s="6" t="s">
        <v>6712</v>
      </c>
      <c r="F3835" s="6">
        <v>1</v>
      </c>
      <c r="G3835" s="6">
        <v>7.1538000000000001E-3</v>
      </c>
      <c r="H3835" s="6">
        <v>76.063999999999993</v>
      </c>
      <c r="I3835" s="6" t="s">
        <v>6718</v>
      </c>
      <c r="J3835" s="6">
        <v>2</v>
      </c>
      <c r="K3835" s="6">
        <v>1.7944</v>
      </c>
      <c r="L3835" s="6">
        <v>3</v>
      </c>
      <c r="M3835" s="6">
        <v>7607100</v>
      </c>
      <c r="N3835" s="6">
        <v>10209000</v>
      </c>
      <c r="O3835" s="6">
        <v>1.29</v>
      </c>
    </row>
    <row r="3836" spans="1:15" x14ac:dyDescent="0.25">
      <c r="A3836" s="6" t="s">
        <v>6710</v>
      </c>
      <c r="B3836" s="6">
        <v>122</v>
      </c>
      <c r="C3836" s="6" t="s">
        <v>16</v>
      </c>
      <c r="D3836" s="6" t="s">
        <v>4289</v>
      </c>
      <c r="E3836" s="6" t="s">
        <v>4290</v>
      </c>
      <c r="F3836" s="6">
        <v>1</v>
      </c>
      <c r="G3836" s="6">
        <v>1.32376E-2</v>
      </c>
      <c r="H3836" s="6">
        <v>79.450999999999993</v>
      </c>
      <c r="I3836" s="6" t="s">
        <v>6719</v>
      </c>
      <c r="J3836" s="6">
        <v>2</v>
      </c>
      <c r="K3836" s="6">
        <v>0.37068000000000001</v>
      </c>
      <c r="L3836" s="6">
        <v>2</v>
      </c>
      <c r="M3836" s="6">
        <v>34411000</v>
      </c>
      <c r="N3836" s="6">
        <v>53304000</v>
      </c>
      <c r="O3836" s="6">
        <v>1.474</v>
      </c>
    </row>
    <row r="3837" spans="1:15" x14ac:dyDescent="0.25">
      <c r="A3837" s="6" t="s">
        <v>6710</v>
      </c>
      <c r="B3837" s="6">
        <v>115</v>
      </c>
      <c r="C3837" s="6" t="s">
        <v>16</v>
      </c>
      <c r="D3837" s="6" t="s">
        <v>6711</v>
      </c>
      <c r="E3837" s="6" t="s">
        <v>6712</v>
      </c>
      <c r="F3837" s="6">
        <v>1</v>
      </c>
      <c r="G3837" s="6">
        <v>1.06409E-8</v>
      </c>
      <c r="H3837" s="6">
        <v>110.56</v>
      </c>
      <c r="I3837" s="6" t="s">
        <v>6720</v>
      </c>
      <c r="J3837" s="6">
        <v>3</v>
      </c>
      <c r="K3837" s="6">
        <v>1.3593999999999999</v>
      </c>
      <c r="L3837" s="6">
        <v>2</v>
      </c>
      <c r="M3837" s="6">
        <v>20312000</v>
      </c>
      <c r="N3837" s="6">
        <v>25686000</v>
      </c>
      <c r="O3837" s="6">
        <v>1.2390000000000001</v>
      </c>
    </row>
    <row r="3838" spans="1:15" x14ac:dyDescent="0.25">
      <c r="A3838" s="6" t="s">
        <v>6710</v>
      </c>
      <c r="B3838" s="6">
        <v>158</v>
      </c>
      <c r="C3838" s="6" t="s">
        <v>16</v>
      </c>
      <c r="D3838" s="6" t="s">
        <v>6711</v>
      </c>
      <c r="E3838" s="6" t="s">
        <v>6712</v>
      </c>
      <c r="F3838" s="6">
        <v>1</v>
      </c>
      <c r="G3838" s="6">
        <v>6.45101E-9</v>
      </c>
      <c r="H3838" s="6">
        <v>187.99</v>
      </c>
      <c r="I3838" s="6" t="s">
        <v>3928</v>
      </c>
      <c r="J3838" s="6">
        <v>2</v>
      </c>
      <c r="K3838" s="6">
        <v>0.32585999999999998</v>
      </c>
      <c r="L3838" s="6">
        <v>8</v>
      </c>
      <c r="M3838" s="6">
        <v>145340000</v>
      </c>
      <c r="N3838" s="6">
        <v>203460000</v>
      </c>
      <c r="O3838" s="6">
        <v>1.504</v>
      </c>
    </row>
    <row r="3839" spans="1:15" x14ac:dyDescent="0.25">
      <c r="A3839" s="6" t="s">
        <v>6710</v>
      </c>
      <c r="B3839" s="6">
        <v>49</v>
      </c>
      <c r="C3839" s="6" t="s">
        <v>16</v>
      </c>
      <c r="D3839" s="6" t="s">
        <v>4282</v>
      </c>
      <c r="E3839" s="6" t="s">
        <v>4283</v>
      </c>
      <c r="F3839" s="6">
        <v>1</v>
      </c>
      <c r="G3839" s="6">
        <v>5.0038200000000004E-7</v>
      </c>
      <c r="H3839" s="6">
        <v>110.51</v>
      </c>
      <c r="I3839" s="6" t="s">
        <v>6721</v>
      </c>
      <c r="J3839" s="6">
        <v>2</v>
      </c>
      <c r="K3839" s="6">
        <v>1.7278</v>
      </c>
      <c r="L3839" s="6">
        <v>2</v>
      </c>
      <c r="M3839" s="6">
        <v>30659000</v>
      </c>
      <c r="N3839" s="6">
        <v>38437000</v>
      </c>
      <c r="O3839" s="6">
        <v>1.264</v>
      </c>
    </row>
    <row r="3840" spans="1:15" x14ac:dyDescent="0.25">
      <c r="A3840" s="6" t="s">
        <v>6710</v>
      </c>
      <c r="B3840" s="6">
        <v>157</v>
      </c>
      <c r="C3840" s="6" t="s">
        <v>16</v>
      </c>
      <c r="D3840" s="6" t="s">
        <v>6711</v>
      </c>
      <c r="E3840" s="6" t="s">
        <v>6712</v>
      </c>
      <c r="F3840" s="6">
        <v>1</v>
      </c>
      <c r="G3840" s="6">
        <v>1.2145500000000001E-33</v>
      </c>
      <c r="H3840" s="6">
        <v>200.99</v>
      </c>
      <c r="I3840" s="6" t="s">
        <v>6722</v>
      </c>
      <c r="J3840" s="6">
        <v>2</v>
      </c>
      <c r="K3840" s="6">
        <v>-0.70820000000000005</v>
      </c>
      <c r="L3840" s="6">
        <v>4</v>
      </c>
      <c r="M3840" s="6">
        <v>267780000</v>
      </c>
      <c r="N3840" s="6">
        <v>352320000</v>
      </c>
      <c r="O3840" s="6">
        <v>1.401</v>
      </c>
    </row>
    <row r="3841" spans="1:15" x14ac:dyDescent="0.25">
      <c r="A3841" s="6" t="s">
        <v>6723</v>
      </c>
      <c r="B3841" s="6">
        <v>417</v>
      </c>
      <c r="C3841" s="6" t="s">
        <v>16</v>
      </c>
      <c r="D3841" s="6" t="s">
        <v>6724</v>
      </c>
      <c r="E3841" s="6" t="s">
        <v>6725</v>
      </c>
      <c r="F3841" s="6">
        <v>0.99999800000000005</v>
      </c>
      <c r="G3841" s="6">
        <v>6.2584299999999995E-4</v>
      </c>
      <c r="H3841" s="6">
        <v>62.103999999999999</v>
      </c>
      <c r="I3841" s="6" t="s">
        <v>6726</v>
      </c>
      <c r="J3841" s="6">
        <v>3</v>
      </c>
      <c r="K3841" s="6">
        <v>-5.0129E-2</v>
      </c>
      <c r="L3841" s="6">
        <v>1</v>
      </c>
      <c r="M3841" s="6">
        <v>10606000</v>
      </c>
      <c r="N3841" s="6">
        <v>15663000</v>
      </c>
      <c r="O3841" s="6">
        <v>2.8239999999999998</v>
      </c>
    </row>
    <row r="3842" spans="1:15" x14ac:dyDescent="0.25">
      <c r="A3842" s="6" t="s">
        <v>6727</v>
      </c>
      <c r="B3842" s="6">
        <v>8</v>
      </c>
      <c r="C3842" s="6" t="s">
        <v>16</v>
      </c>
      <c r="D3842" s="6" t="s">
        <v>6728</v>
      </c>
      <c r="E3842" s="6" t="s">
        <v>6729</v>
      </c>
      <c r="F3842" s="6">
        <v>1</v>
      </c>
      <c r="G3842" s="6">
        <v>1.9168999999999999E-5</v>
      </c>
      <c r="H3842" s="6">
        <v>112.02</v>
      </c>
      <c r="I3842" s="6" t="s">
        <v>6730</v>
      </c>
      <c r="J3842" s="6">
        <v>2</v>
      </c>
      <c r="K3842" s="6">
        <v>-0.81362999999999996</v>
      </c>
      <c r="L3842" s="6">
        <v>3</v>
      </c>
      <c r="M3842" s="6">
        <v>36648000</v>
      </c>
      <c r="N3842" s="6">
        <v>29485000</v>
      </c>
      <c r="O3842" s="6">
        <v>1.1890000000000001</v>
      </c>
    </row>
    <row r="3843" spans="1:15" x14ac:dyDescent="0.25">
      <c r="A3843" s="6" t="s">
        <v>6727</v>
      </c>
      <c r="B3843" s="6">
        <v>36</v>
      </c>
      <c r="C3843" s="6" t="s">
        <v>16</v>
      </c>
      <c r="D3843" s="6" t="s">
        <v>6728</v>
      </c>
      <c r="E3843" s="6" t="s">
        <v>6729</v>
      </c>
      <c r="F3843" s="6">
        <v>1</v>
      </c>
      <c r="G3843" s="6">
        <v>3.8606799999999996E-6</v>
      </c>
      <c r="H3843" s="6">
        <v>89.468000000000004</v>
      </c>
      <c r="I3843" s="6" t="s">
        <v>6732</v>
      </c>
      <c r="J3843" s="6">
        <v>3</v>
      </c>
      <c r="K3843" s="6">
        <v>-0.76702999999999999</v>
      </c>
      <c r="L3843" s="6">
        <v>2</v>
      </c>
      <c r="M3843" s="6">
        <v>63274000</v>
      </c>
      <c r="N3843" s="6">
        <v>56466000</v>
      </c>
      <c r="O3843" s="6">
        <v>0.90700000000000003</v>
      </c>
    </row>
    <row r="3844" spans="1:15" x14ac:dyDescent="0.25">
      <c r="A3844" s="6" t="s">
        <v>6733</v>
      </c>
      <c r="B3844" s="6">
        <v>45</v>
      </c>
      <c r="C3844" s="6" t="s">
        <v>16</v>
      </c>
      <c r="D3844" s="6" t="s">
        <v>6734</v>
      </c>
      <c r="E3844" s="6" t="s">
        <v>6735</v>
      </c>
      <c r="F3844" s="6">
        <v>1</v>
      </c>
      <c r="G3844" s="6">
        <v>4.9257099999999998E-3</v>
      </c>
      <c r="H3844" s="6">
        <v>98.418000000000006</v>
      </c>
      <c r="I3844" s="6" t="s">
        <v>6736</v>
      </c>
      <c r="J3844" s="6">
        <v>2</v>
      </c>
      <c r="K3844" s="6">
        <v>-0.56176999999999999</v>
      </c>
      <c r="L3844" s="6">
        <v>4</v>
      </c>
      <c r="M3844" s="6">
        <v>16360000</v>
      </c>
      <c r="N3844" s="6">
        <v>20943000</v>
      </c>
      <c r="O3844" s="6">
        <v>1.379</v>
      </c>
    </row>
    <row r="3845" spans="1:15" x14ac:dyDescent="0.25">
      <c r="A3845" s="6" t="s">
        <v>6737</v>
      </c>
      <c r="B3845" s="6">
        <v>36</v>
      </c>
      <c r="C3845" s="6" t="s">
        <v>16</v>
      </c>
      <c r="D3845" s="6" t="s">
        <v>6738</v>
      </c>
      <c r="E3845" s="6" t="s">
        <v>6739</v>
      </c>
      <c r="F3845" s="6">
        <v>1</v>
      </c>
      <c r="G3845" s="6">
        <v>8.5577799999999999E-5</v>
      </c>
      <c r="H3845" s="6">
        <v>89.188999999999993</v>
      </c>
      <c r="I3845" s="6" t="s">
        <v>6740</v>
      </c>
      <c r="J3845" s="6">
        <v>3</v>
      </c>
      <c r="K3845" s="6">
        <v>0.52814000000000005</v>
      </c>
      <c r="L3845" s="6">
        <v>2</v>
      </c>
      <c r="M3845" s="6">
        <v>70810000</v>
      </c>
      <c r="N3845" s="6">
        <v>108350000</v>
      </c>
      <c r="O3845" s="6">
        <v>1.5649999999999999</v>
      </c>
    </row>
    <row r="3846" spans="1:15" x14ac:dyDescent="0.25">
      <c r="A3846" s="6" t="s">
        <v>6737</v>
      </c>
      <c r="B3846" s="6">
        <v>43</v>
      </c>
      <c r="C3846" s="6" t="s">
        <v>16</v>
      </c>
      <c r="D3846" s="6" t="s">
        <v>6738</v>
      </c>
      <c r="E3846" s="6" t="s">
        <v>6739</v>
      </c>
      <c r="F3846" s="6">
        <v>1</v>
      </c>
      <c r="G3846" s="6">
        <v>1.7606500000000001E-2</v>
      </c>
      <c r="H3846" s="6">
        <v>65.88</v>
      </c>
      <c r="I3846" s="6" t="s">
        <v>6741</v>
      </c>
      <c r="J3846" s="6">
        <v>2</v>
      </c>
      <c r="K3846" s="6">
        <v>1.6651</v>
      </c>
      <c r="L3846" s="6">
        <v>3</v>
      </c>
      <c r="M3846" s="6">
        <v>33096000</v>
      </c>
      <c r="N3846" s="6">
        <v>53221000</v>
      </c>
      <c r="O3846" s="6">
        <v>1.52</v>
      </c>
    </row>
    <row r="3847" spans="1:15" x14ac:dyDescent="0.25">
      <c r="A3847" s="6" t="s">
        <v>6742</v>
      </c>
      <c r="B3847" s="6">
        <v>50</v>
      </c>
      <c r="C3847" s="6" t="s">
        <v>16</v>
      </c>
      <c r="D3847" s="6" t="s">
        <v>6743</v>
      </c>
      <c r="E3847" s="6" t="s">
        <v>6744</v>
      </c>
      <c r="F3847" s="6">
        <v>1</v>
      </c>
      <c r="G3847" s="6">
        <v>1.59399E-5</v>
      </c>
      <c r="H3847" s="6">
        <v>100.38</v>
      </c>
      <c r="I3847" s="6" t="s">
        <v>6745</v>
      </c>
      <c r="J3847" s="6">
        <v>2</v>
      </c>
      <c r="K3847" s="6">
        <v>0.74853000000000003</v>
      </c>
      <c r="L3847" s="6">
        <v>2</v>
      </c>
      <c r="M3847" s="6">
        <v>26277000</v>
      </c>
      <c r="N3847" s="6">
        <v>43718000</v>
      </c>
      <c r="O3847" s="6">
        <v>1.5289999999999999</v>
      </c>
    </row>
    <row r="3848" spans="1:15" x14ac:dyDescent="0.25">
      <c r="A3848" s="6" t="s">
        <v>6742</v>
      </c>
      <c r="B3848" s="6">
        <v>9</v>
      </c>
      <c r="C3848" s="6" t="s">
        <v>16</v>
      </c>
      <c r="D3848" s="6" t="s">
        <v>6743</v>
      </c>
      <c r="E3848" s="6" t="s">
        <v>6744</v>
      </c>
      <c r="F3848" s="6">
        <v>1</v>
      </c>
      <c r="G3848" s="6">
        <v>5.8154100000000003E-9</v>
      </c>
      <c r="H3848" s="6">
        <v>138.88999999999999</v>
      </c>
      <c r="I3848" s="6" t="s">
        <v>6747</v>
      </c>
      <c r="J3848" s="6">
        <v>2</v>
      </c>
      <c r="K3848" s="6">
        <v>-0.44280999999999998</v>
      </c>
      <c r="L3848" s="6">
        <v>3</v>
      </c>
      <c r="M3848" s="6">
        <v>4207500</v>
      </c>
      <c r="N3848" s="6">
        <v>6408000</v>
      </c>
      <c r="O3848" s="6">
        <v>1.617</v>
      </c>
    </row>
    <row r="3849" spans="1:15" x14ac:dyDescent="0.25">
      <c r="A3849" s="6" t="s">
        <v>6748</v>
      </c>
      <c r="B3849" s="6">
        <v>74</v>
      </c>
      <c r="C3849" s="6" t="s">
        <v>16</v>
      </c>
      <c r="D3849" s="6" t="s">
        <v>6749</v>
      </c>
      <c r="E3849" s="6" t="s">
        <v>6750</v>
      </c>
      <c r="F3849" s="6">
        <v>1</v>
      </c>
      <c r="G3849" s="6">
        <v>6.4767999999999996E-3</v>
      </c>
      <c r="H3849" s="6">
        <v>68.132000000000005</v>
      </c>
      <c r="I3849" s="6" t="s">
        <v>6751</v>
      </c>
      <c r="J3849" s="6">
        <v>2</v>
      </c>
      <c r="K3849" s="6">
        <v>-7.0594000000000004E-2</v>
      </c>
      <c r="L3849" s="6">
        <v>2</v>
      </c>
      <c r="M3849" s="6">
        <v>19110000</v>
      </c>
      <c r="N3849" s="6">
        <v>24407000</v>
      </c>
      <c r="O3849" s="6">
        <v>1.2529999999999999</v>
      </c>
    </row>
    <row r="3850" spans="1:15" x14ac:dyDescent="0.25">
      <c r="A3850" s="6" t="s">
        <v>6748</v>
      </c>
      <c r="B3850" s="6">
        <v>27</v>
      </c>
      <c r="C3850" s="6" t="s">
        <v>16</v>
      </c>
      <c r="D3850" s="6" t="s">
        <v>6749</v>
      </c>
      <c r="E3850" s="6" t="s">
        <v>6750</v>
      </c>
      <c r="F3850" s="6">
        <v>1</v>
      </c>
      <c r="G3850" s="6">
        <v>2.2870299999999999E-6</v>
      </c>
      <c r="H3850" s="6">
        <v>88.573999999999998</v>
      </c>
      <c r="I3850" s="6" t="s">
        <v>6752</v>
      </c>
      <c r="J3850" s="6">
        <v>3</v>
      </c>
      <c r="K3850" s="6">
        <v>0.23288</v>
      </c>
      <c r="L3850" s="6">
        <v>1</v>
      </c>
      <c r="M3850" s="6">
        <v>21541000</v>
      </c>
      <c r="N3850" s="6">
        <v>24979000</v>
      </c>
      <c r="O3850" s="6">
        <v>1.3149999999999999</v>
      </c>
    </row>
    <row r="3851" spans="1:15" x14ac:dyDescent="0.25">
      <c r="A3851" s="6" t="s">
        <v>6748</v>
      </c>
      <c r="B3851" s="6">
        <v>41</v>
      </c>
      <c r="C3851" s="6" t="s">
        <v>16</v>
      </c>
      <c r="D3851" s="6" t="s">
        <v>6749</v>
      </c>
      <c r="E3851" s="6" t="s">
        <v>6750</v>
      </c>
      <c r="F3851" s="6">
        <v>1</v>
      </c>
      <c r="G3851" s="6">
        <v>1.29105E-30</v>
      </c>
      <c r="H3851" s="6">
        <v>185.85</v>
      </c>
      <c r="I3851" s="6" t="s">
        <v>6753</v>
      </c>
      <c r="J3851" s="6">
        <v>2</v>
      </c>
      <c r="K3851" s="6">
        <v>-0.20349</v>
      </c>
      <c r="L3851" s="6">
        <v>2</v>
      </c>
      <c r="M3851" s="6">
        <v>24396000</v>
      </c>
      <c r="N3851" s="6">
        <v>31729000</v>
      </c>
      <c r="O3851" s="6">
        <v>1.333</v>
      </c>
    </row>
    <row r="3852" spans="1:15" x14ac:dyDescent="0.25">
      <c r="A3852" s="6" t="s">
        <v>6754</v>
      </c>
      <c r="B3852" s="6">
        <v>67</v>
      </c>
      <c r="C3852" s="6" t="s">
        <v>16</v>
      </c>
      <c r="D3852" s="6" t="s">
        <v>6755</v>
      </c>
      <c r="E3852" s="6" t="s">
        <v>6756</v>
      </c>
      <c r="F3852" s="6">
        <v>1</v>
      </c>
      <c r="G3852" s="6">
        <v>3.2076000000000001E-16</v>
      </c>
      <c r="H3852" s="6">
        <v>177.81</v>
      </c>
      <c r="I3852" s="6" t="s">
        <v>6757</v>
      </c>
      <c r="J3852" s="6">
        <v>2</v>
      </c>
      <c r="K3852" s="6">
        <v>-0.32416</v>
      </c>
      <c r="L3852" s="6">
        <v>13</v>
      </c>
      <c r="M3852" s="6">
        <v>577500000</v>
      </c>
      <c r="N3852" s="6">
        <v>865430000</v>
      </c>
      <c r="O3852" s="6">
        <v>1.4450000000000001</v>
      </c>
    </row>
    <row r="3853" spans="1:15" x14ac:dyDescent="0.25">
      <c r="A3853" s="6" t="s">
        <v>6754</v>
      </c>
      <c r="B3853" s="6">
        <v>85</v>
      </c>
      <c r="C3853" s="6" t="s">
        <v>16</v>
      </c>
      <c r="D3853" s="6" t="s">
        <v>6755</v>
      </c>
      <c r="E3853" s="6" t="s">
        <v>6756</v>
      </c>
      <c r="F3853" s="6">
        <v>1</v>
      </c>
      <c r="G3853" s="6">
        <v>3.6170000000000001E-45</v>
      </c>
      <c r="H3853" s="6">
        <v>260.64999999999998</v>
      </c>
      <c r="I3853" s="6" t="s">
        <v>6758</v>
      </c>
      <c r="J3853" s="6">
        <v>3</v>
      </c>
      <c r="K3853" s="6">
        <v>0.32607999999999998</v>
      </c>
      <c r="L3853" s="6">
        <v>16</v>
      </c>
      <c r="M3853" s="6">
        <v>212980000</v>
      </c>
      <c r="N3853" s="6">
        <v>680490000</v>
      </c>
      <c r="O3853" s="6">
        <v>1.6379999999999999</v>
      </c>
    </row>
    <row r="3854" spans="1:15" x14ac:dyDescent="0.25">
      <c r="A3854" s="6" t="s">
        <v>6754</v>
      </c>
      <c r="B3854" s="6">
        <v>68</v>
      </c>
      <c r="C3854" s="6" t="s">
        <v>16</v>
      </c>
      <c r="D3854" s="6" t="s">
        <v>6755</v>
      </c>
      <c r="E3854" s="6" t="s">
        <v>6756</v>
      </c>
      <c r="F3854" s="6">
        <v>1</v>
      </c>
      <c r="G3854" s="6">
        <v>3.3211500000000002E-17</v>
      </c>
      <c r="H3854" s="6">
        <v>149.47</v>
      </c>
      <c r="I3854" s="6" t="s">
        <v>6759</v>
      </c>
      <c r="J3854" s="6">
        <v>2</v>
      </c>
      <c r="K3854" s="6">
        <v>-1.1684000000000001</v>
      </c>
      <c r="L3854" s="6">
        <v>6</v>
      </c>
      <c r="M3854" s="6">
        <v>101580000</v>
      </c>
      <c r="N3854" s="6">
        <v>163600000</v>
      </c>
      <c r="O3854" s="6">
        <v>1.544</v>
      </c>
    </row>
    <row r="3855" spans="1:15" x14ac:dyDescent="0.25">
      <c r="A3855" s="6" t="s">
        <v>6754</v>
      </c>
      <c r="B3855" s="6">
        <v>121</v>
      </c>
      <c r="C3855" s="6" t="s">
        <v>16</v>
      </c>
      <c r="D3855" s="6" t="s">
        <v>6755</v>
      </c>
      <c r="E3855" s="6" t="s">
        <v>6756</v>
      </c>
      <c r="F3855" s="6">
        <v>1</v>
      </c>
      <c r="G3855" s="6">
        <v>1.8217300000000002E-12</v>
      </c>
      <c r="H3855" s="6">
        <v>128.44999999999999</v>
      </c>
      <c r="I3855" s="6" t="s">
        <v>6760</v>
      </c>
      <c r="J3855" s="6">
        <v>2</v>
      </c>
      <c r="K3855" s="6">
        <v>1.7735000000000001</v>
      </c>
      <c r="L3855" s="6">
        <v>7</v>
      </c>
      <c r="M3855" s="6">
        <v>107490000</v>
      </c>
      <c r="N3855" s="6">
        <v>146400000</v>
      </c>
      <c r="O3855" s="6">
        <v>1.5529999999999999</v>
      </c>
    </row>
    <row r="3856" spans="1:15" x14ac:dyDescent="0.25">
      <c r="A3856" s="6" t="s">
        <v>6761</v>
      </c>
      <c r="B3856" s="6">
        <v>271</v>
      </c>
      <c r="C3856" s="6" t="s">
        <v>16</v>
      </c>
      <c r="D3856" s="6" t="s">
        <v>6762</v>
      </c>
      <c r="E3856" s="6" t="s">
        <v>6763</v>
      </c>
      <c r="F3856" s="6">
        <v>1</v>
      </c>
      <c r="G3856" s="6">
        <v>1.8627699999999998E-21</v>
      </c>
      <c r="H3856" s="6">
        <v>166.62</v>
      </c>
      <c r="I3856" s="6" t="s">
        <v>6764</v>
      </c>
      <c r="J3856" s="6">
        <v>2</v>
      </c>
      <c r="K3856" s="6">
        <v>-0.74026000000000003</v>
      </c>
      <c r="L3856" s="6">
        <v>5</v>
      </c>
      <c r="M3856" s="6">
        <v>106060000</v>
      </c>
      <c r="N3856" s="6">
        <v>128710000</v>
      </c>
      <c r="O3856" s="6">
        <v>1.2509999999999999</v>
      </c>
    </row>
    <row r="3857" spans="1:15" x14ac:dyDescent="0.25">
      <c r="A3857" s="6" t="s">
        <v>6761</v>
      </c>
      <c r="B3857" s="6">
        <v>38</v>
      </c>
      <c r="C3857" s="6" t="s">
        <v>16</v>
      </c>
      <c r="D3857" s="6" t="s">
        <v>6762</v>
      </c>
      <c r="E3857" s="6" t="s">
        <v>6763</v>
      </c>
      <c r="F3857" s="6">
        <v>1</v>
      </c>
      <c r="G3857" s="6">
        <v>8.0363400000000001E-4</v>
      </c>
      <c r="H3857" s="6">
        <v>117.81</v>
      </c>
      <c r="I3857" s="6" t="s">
        <v>6765</v>
      </c>
      <c r="J3857" s="6">
        <v>2</v>
      </c>
      <c r="K3857" s="6">
        <v>-0.79769000000000001</v>
      </c>
      <c r="L3857" s="6">
        <v>3</v>
      </c>
      <c r="M3857" s="6">
        <v>15086000</v>
      </c>
      <c r="N3857" s="6">
        <v>87709000</v>
      </c>
      <c r="O3857" s="6">
        <v>1.2050000000000001</v>
      </c>
    </row>
    <row r="3858" spans="1:15" x14ac:dyDescent="0.25">
      <c r="A3858" s="6" t="s">
        <v>6769</v>
      </c>
      <c r="B3858" s="6">
        <v>18</v>
      </c>
      <c r="C3858" s="6" t="s">
        <v>16</v>
      </c>
      <c r="D3858" s="6" t="s">
        <v>6770</v>
      </c>
      <c r="E3858" s="6" t="s">
        <v>6771</v>
      </c>
      <c r="F3858" s="6">
        <v>1</v>
      </c>
      <c r="G3858" s="6">
        <v>6.5058100000000002E-22</v>
      </c>
      <c r="H3858" s="6">
        <v>148.09</v>
      </c>
      <c r="I3858" s="6" t="s">
        <v>6772</v>
      </c>
      <c r="J3858" s="6">
        <v>3</v>
      </c>
      <c r="K3858" s="6">
        <v>-7.7467999999999995E-2</v>
      </c>
      <c r="L3858" s="6">
        <v>4</v>
      </c>
      <c r="M3858" s="6">
        <v>96271000</v>
      </c>
      <c r="N3858" s="6">
        <v>108980000</v>
      </c>
      <c r="O3858" s="6">
        <v>1.056</v>
      </c>
    </row>
    <row r="3859" spans="1:15" x14ac:dyDescent="0.25">
      <c r="A3859" s="6" t="s">
        <v>6773</v>
      </c>
      <c r="B3859" s="6">
        <v>18</v>
      </c>
      <c r="C3859" s="6" t="s">
        <v>16</v>
      </c>
      <c r="D3859" s="6" t="s">
        <v>6774</v>
      </c>
      <c r="E3859" s="6" t="s">
        <v>6775</v>
      </c>
      <c r="F3859" s="6">
        <v>1</v>
      </c>
      <c r="G3859" s="6">
        <v>8.3315600000000004E-4</v>
      </c>
      <c r="H3859" s="6">
        <v>67.094999999999999</v>
      </c>
      <c r="I3859" s="6" t="s">
        <v>13648</v>
      </c>
      <c r="J3859" s="6">
        <v>2</v>
      </c>
      <c r="K3859" s="6">
        <v>1.617</v>
      </c>
      <c r="L3859" s="6">
        <v>3</v>
      </c>
      <c r="M3859" s="6">
        <v>11812000</v>
      </c>
      <c r="N3859" s="6">
        <v>17138000</v>
      </c>
      <c r="O3859" s="6">
        <v>1.698</v>
      </c>
    </row>
    <row r="3860" spans="1:15" x14ac:dyDescent="0.25">
      <c r="A3860" s="6" t="s">
        <v>6781</v>
      </c>
      <c r="B3860" s="6">
        <v>41</v>
      </c>
      <c r="C3860" s="6" t="s">
        <v>16</v>
      </c>
      <c r="D3860" s="6" t="s">
        <v>6782</v>
      </c>
      <c r="E3860" s="6" t="s">
        <v>6783</v>
      </c>
      <c r="F3860" s="6">
        <v>1</v>
      </c>
      <c r="G3860" s="6">
        <v>6.4887500000000003E-6</v>
      </c>
      <c r="H3860" s="6">
        <v>102.33</v>
      </c>
      <c r="I3860" s="6" t="s">
        <v>6785</v>
      </c>
      <c r="J3860" s="6">
        <v>2</v>
      </c>
      <c r="K3860" s="6">
        <v>-0.84743000000000002</v>
      </c>
      <c r="L3860" s="6">
        <v>1</v>
      </c>
      <c r="M3860" s="6">
        <v>8703400</v>
      </c>
      <c r="N3860" s="6">
        <v>9801800</v>
      </c>
      <c r="O3860" s="6">
        <v>1.135</v>
      </c>
    </row>
    <row r="3861" spans="1:15" x14ac:dyDescent="0.25">
      <c r="A3861" s="6" t="s">
        <v>6786</v>
      </c>
      <c r="B3861" s="6">
        <v>197</v>
      </c>
      <c r="C3861" s="6" t="s">
        <v>16</v>
      </c>
      <c r="D3861" s="6" t="s">
        <v>6787</v>
      </c>
      <c r="E3861" s="6" t="s">
        <v>6788</v>
      </c>
      <c r="F3861" s="6">
        <v>1</v>
      </c>
      <c r="G3861" s="6">
        <v>4.4663400000000001E-3</v>
      </c>
      <c r="H3861" s="6">
        <v>109.01</v>
      </c>
      <c r="I3861" s="6" t="s">
        <v>1882</v>
      </c>
      <c r="J3861" s="6">
        <v>2</v>
      </c>
      <c r="K3861" s="6">
        <v>0.53080000000000005</v>
      </c>
      <c r="L3861" s="6">
        <v>3</v>
      </c>
      <c r="M3861" s="6">
        <v>13805000</v>
      </c>
      <c r="N3861" s="6">
        <v>27161000</v>
      </c>
      <c r="O3861" s="6">
        <v>1.849</v>
      </c>
    </row>
    <row r="3862" spans="1:15" x14ac:dyDescent="0.25">
      <c r="A3862" s="6" t="s">
        <v>6786</v>
      </c>
      <c r="B3862" s="6">
        <v>215</v>
      </c>
      <c r="C3862" s="6" t="s">
        <v>16</v>
      </c>
      <c r="D3862" s="6" t="s">
        <v>6787</v>
      </c>
      <c r="E3862" s="6" t="s">
        <v>6788</v>
      </c>
      <c r="F3862" s="6">
        <v>1</v>
      </c>
      <c r="G3862" s="6">
        <v>1.79508E-7</v>
      </c>
      <c r="H3862" s="6">
        <v>128.85</v>
      </c>
      <c r="I3862" s="6" t="s">
        <v>6789</v>
      </c>
      <c r="J3862" s="6">
        <v>2</v>
      </c>
      <c r="K3862" s="6">
        <v>1.2637</v>
      </c>
      <c r="L3862" s="6">
        <v>1</v>
      </c>
      <c r="M3862" s="6">
        <v>10609000</v>
      </c>
      <c r="N3862" s="6">
        <v>13114000</v>
      </c>
      <c r="O3862" s="6">
        <v>1.2450000000000001</v>
      </c>
    </row>
    <row r="3863" spans="1:15" x14ac:dyDescent="0.25">
      <c r="A3863" s="6" t="s">
        <v>6786</v>
      </c>
      <c r="B3863" s="6">
        <v>44</v>
      </c>
      <c r="C3863" s="6" t="s">
        <v>16</v>
      </c>
      <c r="D3863" s="6" t="s">
        <v>6787</v>
      </c>
      <c r="E3863" s="6" t="s">
        <v>6788</v>
      </c>
      <c r="F3863" s="6">
        <v>1</v>
      </c>
      <c r="G3863" s="6">
        <v>2.2739599999999999E-4</v>
      </c>
      <c r="H3863" s="6">
        <v>92.19</v>
      </c>
      <c r="I3863" s="6" t="s">
        <v>6792</v>
      </c>
      <c r="J3863" s="6">
        <v>2</v>
      </c>
      <c r="K3863" s="6">
        <v>-0.28617999999999999</v>
      </c>
      <c r="L3863" s="6">
        <v>4</v>
      </c>
      <c r="M3863" s="6">
        <v>26501000</v>
      </c>
      <c r="N3863" s="6">
        <v>34746000</v>
      </c>
      <c r="O3863" s="6">
        <v>1.3919999999999999</v>
      </c>
    </row>
    <row r="3864" spans="1:15" x14ac:dyDescent="0.25">
      <c r="A3864" s="6" t="s">
        <v>6786</v>
      </c>
      <c r="B3864" s="6">
        <v>195</v>
      </c>
      <c r="C3864" s="6" t="s">
        <v>16</v>
      </c>
      <c r="D3864" s="6" t="s">
        <v>6787</v>
      </c>
      <c r="E3864" s="6" t="s">
        <v>6788</v>
      </c>
      <c r="F3864" s="6">
        <v>1</v>
      </c>
      <c r="G3864" s="6">
        <v>2.28959E-2</v>
      </c>
      <c r="H3864" s="6">
        <v>68.915000000000006</v>
      </c>
      <c r="I3864" s="6" t="s">
        <v>6793</v>
      </c>
      <c r="J3864" s="6">
        <v>2</v>
      </c>
      <c r="K3864" s="6">
        <v>0.18548999999999999</v>
      </c>
      <c r="L3864" s="6">
        <v>2</v>
      </c>
      <c r="M3864" s="6">
        <v>147120000</v>
      </c>
      <c r="N3864" s="6">
        <v>201740000</v>
      </c>
      <c r="O3864" s="6">
        <v>1.341</v>
      </c>
    </row>
    <row r="3865" spans="1:15" x14ac:dyDescent="0.25">
      <c r="A3865" s="6" t="s">
        <v>6786</v>
      </c>
      <c r="B3865" s="6">
        <v>223</v>
      </c>
      <c r="C3865" s="6" t="s">
        <v>16</v>
      </c>
      <c r="D3865" s="6" t="s">
        <v>6787</v>
      </c>
      <c r="E3865" s="6" t="s">
        <v>6788</v>
      </c>
      <c r="F3865" s="6">
        <v>1</v>
      </c>
      <c r="G3865" s="6">
        <v>8.3651900000000001E-6</v>
      </c>
      <c r="H3865" s="6">
        <v>126.34</v>
      </c>
      <c r="I3865" s="6" t="s">
        <v>13649</v>
      </c>
      <c r="J3865" s="6">
        <v>2</v>
      </c>
      <c r="K3865" s="6">
        <v>-0.82547000000000004</v>
      </c>
      <c r="L3865" s="6">
        <v>1</v>
      </c>
      <c r="M3865" s="6">
        <v>0</v>
      </c>
      <c r="N3865" s="6">
        <v>8884800</v>
      </c>
    </row>
    <row r="3866" spans="1:15" x14ac:dyDescent="0.25">
      <c r="A3866" s="6" t="s">
        <v>6786</v>
      </c>
      <c r="B3866" s="6">
        <v>153</v>
      </c>
      <c r="C3866" s="6" t="s">
        <v>16</v>
      </c>
      <c r="D3866" s="6" t="s">
        <v>6787</v>
      </c>
      <c r="E3866" s="6" t="s">
        <v>6788</v>
      </c>
      <c r="F3866" s="6">
        <v>1</v>
      </c>
      <c r="G3866" s="6">
        <v>3.2529399999999999E-11</v>
      </c>
      <c r="H3866" s="6">
        <v>126.77</v>
      </c>
      <c r="I3866" s="6" t="s">
        <v>6794</v>
      </c>
      <c r="J3866" s="6">
        <v>2</v>
      </c>
      <c r="K3866" s="6">
        <v>0.11989</v>
      </c>
      <c r="L3866" s="6">
        <v>2</v>
      </c>
      <c r="M3866" s="6">
        <v>7746400</v>
      </c>
      <c r="N3866" s="6">
        <v>12190000</v>
      </c>
      <c r="O3866" s="6">
        <v>1.544</v>
      </c>
    </row>
    <row r="3867" spans="1:15" x14ac:dyDescent="0.25">
      <c r="A3867" s="6" t="s">
        <v>6799</v>
      </c>
      <c r="B3867" s="6">
        <v>386</v>
      </c>
      <c r="C3867" s="6" t="s">
        <v>16</v>
      </c>
      <c r="D3867" s="6" t="s">
        <v>6800</v>
      </c>
      <c r="E3867" s="6" t="s">
        <v>6801</v>
      </c>
      <c r="F3867" s="6">
        <v>1</v>
      </c>
      <c r="G3867" s="6">
        <v>6.9189799999999999E-3</v>
      </c>
      <c r="H3867" s="6">
        <v>98.522999999999996</v>
      </c>
      <c r="I3867" s="6" t="s">
        <v>6802</v>
      </c>
      <c r="J3867" s="6">
        <v>1</v>
      </c>
      <c r="K3867" s="6">
        <v>0.68179999999999996</v>
      </c>
      <c r="L3867" s="6">
        <v>5</v>
      </c>
      <c r="M3867" s="6">
        <v>55977000</v>
      </c>
      <c r="N3867" s="6">
        <v>73445000</v>
      </c>
      <c r="O3867" s="6">
        <v>1.423</v>
      </c>
    </row>
    <row r="3868" spans="1:15" x14ac:dyDescent="0.25">
      <c r="A3868" s="6" t="s">
        <v>6799</v>
      </c>
      <c r="B3868" s="6">
        <v>146</v>
      </c>
      <c r="C3868" s="6" t="s">
        <v>16</v>
      </c>
      <c r="D3868" s="6" t="s">
        <v>6800</v>
      </c>
      <c r="E3868" s="6" t="s">
        <v>6801</v>
      </c>
      <c r="F3868" s="6">
        <v>1</v>
      </c>
      <c r="G3868" s="6">
        <v>1.88977E-41</v>
      </c>
      <c r="H3868" s="6">
        <v>239.58</v>
      </c>
      <c r="I3868" s="6" t="s">
        <v>6803</v>
      </c>
      <c r="J3868" s="6">
        <v>3</v>
      </c>
      <c r="K3868" s="6">
        <v>0.81315999999999999</v>
      </c>
      <c r="L3868" s="6">
        <v>1</v>
      </c>
      <c r="M3868" s="6">
        <v>0</v>
      </c>
      <c r="N3868" s="6">
        <v>27390000</v>
      </c>
    </row>
    <row r="3869" spans="1:15" x14ac:dyDescent="0.25">
      <c r="A3869" s="6" t="s">
        <v>6799</v>
      </c>
      <c r="B3869" s="6">
        <v>41</v>
      </c>
      <c r="C3869" s="6" t="s">
        <v>16</v>
      </c>
      <c r="D3869" s="6" t="s">
        <v>6800</v>
      </c>
      <c r="E3869" s="6" t="s">
        <v>6801</v>
      </c>
      <c r="F3869" s="6">
        <v>1</v>
      </c>
      <c r="G3869" s="6">
        <v>6.0162899999999997E-3</v>
      </c>
      <c r="H3869" s="6">
        <v>97.798000000000002</v>
      </c>
      <c r="I3869" s="6" t="s">
        <v>6804</v>
      </c>
      <c r="J3869" s="6">
        <v>2</v>
      </c>
      <c r="K3869" s="6">
        <v>-0.15604000000000001</v>
      </c>
      <c r="L3869" s="6">
        <v>6</v>
      </c>
      <c r="M3869" s="6">
        <v>271200000</v>
      </c>
      <c r="N3869" s="6">
        <v>335190000</v>
      </c>
      <c r="O3869" s="6">
        <v>1.29</v>
      </c>
    </row>
    <row r="3870" spans="1:15" x14ac:dyDescent="0.25">
      <c r="A3870" s="6" t="s">
        <v>6799</v>
      </c>
      <c r="B3870" s="6">
        <v>172</v>
      </c>
      <c r="C3870" s="6" t="s">
        <v>16</v>
      </c>
      <c r="D3870" s="6" t="s">
        <v>6800</v>
      </c>
      <c r="E3870" s="6" t="s">
        <v>6801</v>
      </c>
      <c r="F3870" s="6">
        <v>1</v>
      </c>
      <c r="G3870" s="6">
        <v>4.0441400000000002E-6</v>
      </c>
      <c r="H3870" s="6">
        <v>109.07</v>
      </c>
      <c r="I3870" s="6" t="s">
        <v>6805</v>
      </c>
      <c r="J3870" s="6">
        <v>3</v>
      </c>
      <c r="K3870" s="6">
        <v>-2.0497999999999998</v>
      </c>
      <c r="L3870" s="6">
        <v>3</v>
      </c>
      <c r="M3870" s="6">
        <v>46901000</v>
      </c>
      <c r="N3870" s="6">
        <v>87256000</v>
      </c>
      <c r="O3870" s="6">
        <v>1.345</v>
      </c>
    </row>
    <row r="3871" spans="1:15" x14ac:dyDescent="0.25">
      <c r="A3871" s="6" t="s">
        <v>6799</v>
      </c>
      <c r="B3871" s="6">
        <v>439</v>
      </c>
      <c r="C3871" s="6" t="s">
        <v>16</v>
      </c>
      <c r="D3871" s="6" t="s">
        <v>6800</v>
      </c>
      <c r="E3871" s="6" t="s">
        <v>6801</v>
      </c>
      <c r="F3871" s="6">
        <v>1</v>
      </c>
      <c r="G3871" s="6">
        <v>6.2698600000000004E-3</v>
      </c>
      <c r="H3871" s="6">
        <v>58.079000000000001</v>
      </c>
      <c r="I3871" s="6" t="s">
        <v>6806</v>
      </c>
      <c r="J3871" s="6">
        <v>3</v>
      </c>
      <c r="K3871" s="6">
        <v>0.77742999999999995</v>
      </c>
      <c r="L3871" s="6">
        <v>3</v>
      </c>
      <c r="M3871" s="6">
        <v>25138000</v>
      </c>
      <c r="N3871" s="6">
        <v>33223000</v>
      </c>
      <c r="O3871" s="6">
        <v>1.3360000000000001</v>
      </c>
    </row>
    <row r="3872" spans="1:15" x14ac:dyDescent="0.25">
      <c r="A3872" s="6" t="s">
        <v>6799</v>
      </c>
      <c r="B3872" s="6">
        <v>392</v>
      </c>
      <c r="C3872" s="6" t="s">
        <v>16</v>
      </c>
      <c r="D3872" s="6" t="s">
        <v>6800</v>
      </c>
      <c r="E3872" s="6" t="s">
        <v>6801</v>
      </c>
      <c r="F3872" s="6">
        <v>1</v>
      </c>
      <c r="G3872" s="6">
        <v>2.7247700000000001E-3</v>
      </c>
      <c r="H3872" s="6">
        <v>76.344999999999999</v>
      </c>
      <c r="I3872" s="6" t="s">
        <v>6807</v>
      </c>
      <c r="J3872" s="6">
        <v>2</v>
      </c>
      <c r="K3872" s="6">
        <v>1.0401</v>
      </c>
      <c r="L3872" s="6">
        <v>2</v>
      </c>
      <c r="M3872" s="6">
        <v>32306000</v>
      </c>
      <c r="N3872" s="6">
        <v>47878000</v>
      </c>
      <c r="O3872" s="6">
        <v>1.3089999999999999</v>
      </c>
    </row>
    <row r="3873" spans="1:15" x14ac:dyDescent="0.25">
      <c r="A3873" s="6" t="s">
        <v>6799</v>
      </c>
      <c r="B3873" s="6">
        <v>450</v>
      </c>
      <c r="C3873" s="6" t="s">
        <v>16</v>
      </c>
      <c r="D3873" s="6" t="s">
        <v>6800</v>
      </c>
      <c r="E3873" s="6" t="s">
        <v>6801</v>
      </c>
      <c r="F3873" s="6">
        <v>1</v>
      </c>
      <c r="G3873" s="6">
        <v>2.6431300000000001E-2</v>
      </c>
      <c r="H3873" s="6">
        <v>51.445</v>
      </c>
      <c r="I3873" s="6" t="s">
        <v>6808</v>
      </c>
      <c r="J3873" s="6">
        <v>2</v>
      </c>
      <c r="K3873" s="6">
        <v>-0.54213999999999996</v>
      </c>
      <c r="L3873" s="6">
        <v>3</v>
      </c>
      <c r="M3873" s="6">
        <v>19653000</v>
      </c>
      <c r="N3873" s="6">
        <v>27245000</v>
      </c>
      <c r="O3873" s="6">
        <v>1.339</v>
      </c>
    </row>
    <row r="3874" spans="1:15" x14ac:dyDescent="0.25">
      <c r="A3874" s="6" t="s">
        <v>6799</v>
      </c>
      <c r="B3874" s="6">
        <v>244</v>
      </c>
      <c r="C3874" s="6" t="s">
        <v>16</v>
      </c>
      <c r="D3874" s="6" t="s">
        <v>6800</v>
      </c>
      <c r="E3874" s="6" t="s">
        <v>6801</v>
      </c>
      <c r="F3874" s="6">
        <v>1</v>
      </c>
      <c r="G3874" s="6">
        <v>6.6998499999999998E-32</v>
      </c>
      <c r="H3874" s="6">
        <v>168.09</v>
      </c>
      <c r="I3874" s="6" t="s">
        <v>6809</v>
      </c>
      <c r="J3874" s="6">
        <v>2</v>
      </c>
      <c r="K3874" s="6">
        <v>0.36887999999999999</v>
      </c>
      <c r="L3874" s="6">
        <v>8</v>
      </c>
      <c r="M3874" s="6">
        <v>237890000</v>
      </c>
      <c r="N3874" s="6">
        <v>377230000</v>
      </c>
      <c r="O3874" s="6">
        <v>1.698</v>
      </c>
    </row>
    <row r="3875" spans="1:15" x14ac:dyDescent="0.25">
      <c r="A3875" s="6" t="s">
        <v>6799</v>
      </c>
      <c r="B3875" s="6">
        <v>179</v>
      </c>
      <c r="C3875" s="6" t="s">
        <v>16</v>
      </c>
      <c r="D3875" s="6" t="s">
        <v>6800</v>
      </c>
      <c r="E3875" s="6" t="s">
        <v>6801</v>
      </c>
      <c r="F3875" s="6">
        <v>1</v>
      </c>
      <c r="G3875" s="6">
        <v>2.1083899999999999E-2</v>
      </c>
      <c r="H3875" s="6">
        <v>61.962000000000003</v>
      </c>
      <c r="I3875" s="6" t="s">
        <v>6810</v>
      </c>
      <c r="J3875" s="6">
        <v>2</v>
      </c>
      <c r="K3875" s="6">
        <v>0.26222000000000001</v>
      </c>
      <c r="L3875" s="6">
        <v>9</v>
      </c>
      <c r="M3875" s="6">
        <v>753970000</v>
      </c>
      <c r="N3875" s="6">
        <v>944810000</v>
      </c>
      <c r="O3875" s="6">
        <v>1.3420000000000001</v>
      </c>
    </row>
    <row r="3876" spans="1:15" x14ac:dyDescent="0.25">
      <c r="A3876" s="6" t="s">
        <v>6799</v>
      </c>
      <c r="B3876" s="6">
        <v>376</v>
      </c>
      <c r="C3876" s="6" t="s">
        <v>16</v>
      </c>
      <c r="D3876" s="6" t="s">
        <v>6800</v>
      </c>
      <c r="E3876" s="6" t="s">
        <v>6801</v>
      </c>
      <c r="F3876" s="6">
        <v>1</v>
      </c>
      <c r="G3876" s="6">
        <v>1.5956000000000001E-2</v>
      </c>
      <c r="H3876" s="6">
        <v>75.108999999999995</v>
      </c>
      <c r="I3876" s="6" t="s">
        <v>6811</v>
      </c>
      <c r="J3876" s="6">
        <v>2</v>
      </c>
      <c r="K3876" s="6">
        <v>0.81023999999999996</v>
      </c>
      <c r="L3876" s="6">
        <v>4</v>
      </c>
      <c r="M3876" s="6">
        <v>17328000</v>
      </c>
      <c r="N3876" s="6">
        <v>63986000</v>
      </c>
      <c r="O3876" s="6">
        <v>3.1429999999999998</v>
      </c>
    </row>
    <row r="3877" spans="1:15" x14ac:dyDescent="0.25">
      <c r="A3877" s="6" t="s">
        <v>6799</v>
      </c>
      <c r="B3877" s="6">
        <v>219</v>
      </c>
      <c r="C3877" s="6" t="s">
        <v>16</v>
      </c>
      <c r="D3877" s="6" t="s">
        <v>6800</v>
      </c>
      <c r="E3877" s="6" t="s">
        <v>6801</v>
      </c>
      <c r="F3877" s="6">
        <v>1</v>
      </c>
      <c r="G3877" s="6">
        <v>2.1718800000000002E-50</v>
      </c>
      <c r="H3877" s="6">
        <v>225.83</v>
      </c>
      <c r="I3877" s="6" t="s">
        <v>6812</v>
      </c>
      <c r="J3877" s="6">
        <v>3</v>
      </c>
      <c r="K3877" s="6">
        <v>-0.53190999999999999</v>
      </c>
      <c r="L3877" s="6">
        <v>1</v>
      </c>
      <c r="M3877" s="6">
        <v>20817000</v>
      </c>
      <c r="N3877" s="6">
        <v>31590000</v>
      </c>
      <c r="O3877" s="6">
        <v>1.716</v>
      </c>
    </row>
    <row r="3878" spans="1:15" x14ac:dyDescent="0.25">
      <c r="A3878" s="6" t="s">
        <v>6799</v>
      </c>
      <c r="B3878" s="6">
        <v>255</v>
      </c>
      <c r="C3878" s="6" t="s">
        <v>16</v>
      </c>
      <c r="D3878" s="6" t="s">
        <v>6800</v>
      </c>
      <c r="E3878" s="6" t="s">
        <v>6801</v>
      </c>
      <c r="F3878" s="6">
        <v>1</v>
      </c>
      <c r="G3878" s="6">
        <v>9.7042899999999996E-43</v>
      </c>
      <c r="H3878" s="6">
        <v>223.18</v>
      </c>
      <c r="I3878" s="6" t="s">
        <v>6813</v>
      </c>
      <c r="J3878" s="6">
        <v>3</v>
      </c>
      <c r="K3878" s="6">
        <v>0.25561</v>
      </c>
      <c r="L3878" s="6">
        <v>10</v>
      </c>
      <c r="M3878" s="6">
        <v>479750000</v>
      </c>
      <c r="N3878" s="6">
        <v>542440000</v>
      </c>
      <c r="O3878" s="6">
        <v>1.2549999999999999</v>
      </c>
    </row>
    <row r="3879" spans="1:15" x14ac:dyDescent="0.25">
      <c r="A3879" s="6" t="s">
        <v>6799</v>
      </c>
      <c r="B3879" s="6">
        <v>44</v>
      </c>
      <c r="C3879" s="6" t="s">
        <v>16</v>
      </c>
      <c r="D3879" s="6" t="s">
        <v>6800</v>
      </c>
      <c r="E3879" s="6" t="s">
        <v>6801</v>
      </c>
      <c r="F3879" s="6">
        <v>1</v>
      </c>
      <c r="G3879" s="6">
        <v>5.2797499999999997E-5</v>
      </c>
      <c r="H3879" s="6">
        <v>112.13</v>
      </c>
      <c r="I3879" s="6" t="s">
        <v>6815</v>
      </c>
      <c r="J3879" s="6">
        <v>2</v>
      </c>
      <c r="K3879" s="6">
        <v>-0.42113</v>
      </c>
      <c r="L3879" s="6">
        <v>10</v>
      </c>
      <c r="M3879" s="6">
        <v>252460000</v>
      </c>
      <c r="N3879" s="6">
        <v>301340000</v>
      </c>
      <c r="O3879" s="6">
        <v>1.2190000000000001</v>
      </c>
    </row>
    <row r="3880" spans="1:15" x14ac:dyDescent="0.25">
      <c r="A3880" s="6" t="s">
        <v>6799</v>
      </c>
      <c r="B3880" s="6">
        <v>5</v>
      </c>
      <c r="C3880" s="6" t="s">
        <v>16</v>
      </c>
      <c r="D3880" s="6" t="s">
        <v>6800</v>
      </c>
      <c r="E3880" s="6" t="s">
        <v>6801</v>
      </c>
      <c r="F3880" s="6">
        <v>1</v>
      </c>
      <c r="G3880" s="6">
        <v>2.1798000000000001E-12</v>
      </c>
      <c r="H3880" s="6">
        <v>123.55</v>
      </c>
      <c r="I3880" s="6" t="s">
        <v>6816</v>
      </c>
      <c r="J3880" s="6">
        <v>3</v>
      </c>
      <c r="K3880" s="6">
        <v>0.67139000000000004</v>
      </c>
      <c r="L3880" s="6">
        <v>5</v>
      </c>
      <c r="M3880" s="6">
        <v>67024000</v>
      </c>
      <c r="N3880" s="6">
        <v>80828000</v>
      </c>
      <c r="O3880" s="6">
        <v>1.181</v>
      </c>
    </row>
    <row r="3881" spans="1:15" x14ac:dyDescent="0.25">
      <c r="A3881" s="6" t="s">
        <v>6817</v>
      </c>
      <c r="B3881" s="6">
        <v>70</v>
      </c>
      <c r="C3881" s="6" t="s">
        <v>16</v>
      </c>
      <c r="D3881" s="6" t="s">
        <v>6818</v>
      </c>
      <c r="E3881" s="6" t="s">
        <v>6819</v>
      </c>
      <c r="F3881" s="6">
        <v>1</v>
      </c>
      <c r="G3881" s="6">
        <v>1.6300799999999999E-6</v>
      </c>
      <c r="H3881" s="6">
        <v>88.09</v>
      </c>
      <c r="I3881" s="6" t="s">
        <v>6820</v>
      </c>
      <c r="J3881" s="6">
        <v>3</v>
      </c>
      <c r="K3881" s="6">
        <v>-0.40658</v>
      </c>
      <c r="L3881" s="6">
        <v>3</v>
      </c>
      <c r="M3881" s="6">
        <v>51434000</v>
      </c>
      <c r="N3881" s="6">
        <v>78128000</v>
      </c>
      <c r="O3881" s="6">
        <v>1.5009999999999999</v>
      </c>
    </row>
    <row r="3882" spans="1:15" x14ac:dyDescent="0.25">
      <c r="A3882" s="6" t="s">
        <v>6817</v>
      </c>
      <c r="B3882" s="6">
        <v>86</v>
      </c>
      <c r="C3882" s="6" t="s">
        <v>16</v>
      </c>
      <c r="D3882" s="6" t="s">
        <v>6818</v>
      </c>
      <c r="E3882" s="6" t="s">
        <v>6819</v>
      </c>
      <c r="F3882" s="6">
        <v>1</v>
      </c>
      <c r="G3882" s="6">
        <v>4.2315699999999997E-8</v>
      </c>
      <c r="H3882" s="6">
        <v>81.974000000000004</v>
      </c>
      <c r="I3882" s="6" t="s">
        <v>6821</v>
      </c>
      <c r="J3882" s="6">
        <v>4</v>
      </c>
      <c r="K3882" s="6">
        <v>-0.17576</v>
      </c>
      <c r="L3882" s="6">
        <v>2</v>
      </c>
      <c r="M3882" s="6">
        <v>31531000</v>
      </c>
      <c r="N3882" s="6">
        <v>51243000</v>
      </c>
      <c r="O3882" s="6">
        <v>1.41</v>
      </c>
    </row>
    <row r="3883" spans="1:15" x14ac:dyDescent="0.25">
      <c r="A3883" s="6" t="s">
        <v>13651</v>
      </c>
      <c r="B3883" s="6">
        <v>163</v>
      </c>
      <c r="C3883" s="6" t="s">
        <v>16</v>
      </c>
      <c r="D3883" s="6" t="s">
        <v>10714</v>
      </c>
      <c r="E3883" s="6" t="s">
        <v>10715</v>
      </c>
      <c r="F3883" s="6">
        <v>1</v>
      </c>
      <c r="G3883" s="6">
        <v>1.2724600000000001E-2</v>
      </c>
      <c r="H3883" s="6">
        <v>71.379000000000005</v>
      </c>
      <c r="I3883" s="6" t="s">
        <v>10716</v>
      </c>
      <c r="J3883" s="6">
        <v>2</v>
      </c>
      <c r="K3883" s="6">
        <v>0.26158999999999999</v>
      </c>
      <c r="L3883" s="6">
        <v>10</v>
      </c>
      <c r="M3883" s="6">
        <v>1021700000</v>
      </c>
      <c r="N3883" s="6">
        <v>1823100000</v>
      </c>
      <c r="O3883" s="6">
        <v>1.8089999999999999</v>
      </c>
    </row>
    <row r="3884" spans="1:15" x14ac:dyDescent="0.25">
      <c r="A3884" s="6" t="s">
        <v>13651</v>
      </c>
      <c r="B3884" s="6">
        <v>112</v>
      </c>
      <c r="C3884" s="6" t="s">
        <v>16</v>
      </c>
      <c r="D3884" s="6" t="s">
        <v>10714</v>
      </c>
      <c r="E3884" s="6" t="s">
        <v>10715</v>
      </c>
      <c r="F3884" s="6">
        <v>1</v>
      </c>
      <c r="G3884" s="6">
        <v>8.2758699999999998E-7</v>
      </c>
      <c r="H3884" s="6">
        <v>97.072999999999993</v>
      </c>
      <c r="I3884" s="6" t="s">
        <v>10717</v>
      </c>
      <c r="J3884" s="6">
        <v>3</v>
      </c>
      <c r="K3884" s="6">
        <v>0.70933999999999997</v>
      </c>
      <c r="L3884" s="6">
        <v>1</v>
      </c>
      <c r="M3884" s="6">
        <v>10795000</v>
      </c>
      <c r="N3884" s="6">
        <v>14687000</v>
      </c>
      <c r="O3884" s="6">
        <v>1.5680000000000001</v>
      </c>
    </row>
    <row r="3885" spans="1:15" x14ac:dyDescent="0.25">
      <c r="A3885" s="6" t="s">
        <v>13651</v>
      </c>
      <c r="B3885" s="6">
        <v>401</v>
      </c>
      <c r="C3885" s="6" t="s">
        <v>16</v>
      </c>
      <c r="D3885" s="6" t="s">
        <v>10714</v>
      </c>
      <c r="E3885" s="6" t="s">
        <v>10715</v>
      </c>
      <c r="F3885" s="6">
        <v>1</v>
      </c>
      <c r="G3885" s="6">
        <v>1.76399E-3</v>
      </c>
      <c r="H3885" s="6">
        <v>108.46</v>
      </c>
      <c r="I3885" s="6" t="s">
        <v>10718</v>
      </c>
      <c r="J3885" s="6">
        <v>2</v>
      </c>
      <c r="K3885" s="6">
        <v>8.4974999999999995E-2</v>
      </c>
      <c r="L3885" s="6">
        <v>10</v>
      </c>
      <c r="M3885" s="6">
        <v>467480000</v>
      </c>
      <c r="N3885" s="6">
        <v>719530000</v>
      </c>
      <c r="O3885" s="6">
        <v>1.625</v>
      </c>
    </row>
    <row r="3886" spans="1:15" x14ac:dyDescent="0.25">
      <c r="A3886" s="6" t="s">
        <v>13651</v>
      </c>
      <c r="B3886" s="6">
        <v>60</v>
      </c>
      <c r="C3886" s="6" t="s">
        <v>16</v>
      </c>
      <c r="D3886" s="6" t="s">
        <v>10714</v>
      </c>
      <c r="E3886" s="6" t="s">
        <v>10715</v>
      </c>
      <c r="F3886" s="6">
        <v>1</v>
      </c>
      <c r="G3886" s="6">
        <v>2.9295899999999998E-10</v>
      </c>
      <c r="H3886" s="6">
        <v>104.67</v>
      </c>
      <c r="I3886" s="6" t="s">
        <v>10719</v>
      </c>
      <c r="J3886" s="6">
        <v>3</v>
      </c>
      <c r="K3886" s="6">
        <v>0.10609</v>
      </c>
      <c r="L3886" s="6">
        <v>2</v>
      </c>
      <c r="M3886" s="6">
        <v>58375000</v>
      </c>
      <c r="N3886" s="6">
        <v>60637000</v>
      </c>
      <c r="O3886" s="6">
        <v>1.103</v>
      </c>
    </row>
    <row r="3887" spans="1:15" x14ac:dyDescent="0.25">
      <c r="A3887" s="6" t="s">
        <v>13651</v>
      </c>
      <c r="B3887" s="6">
        <v>370</v>
      </c>
      <c r="C3887" s="6" t="s">
        <v>16</v>
      </c>
      <c r="D3887" s="6" t="s">
        <v>10714</v>
      </c>
      <c r="E3887" s="6" t="s">
        <v>10715</v>
      </c>
      <c r="F3887" s="6">
        <v>1</v>
      </c>
      <c r="G3887" s="6">
        <v>3.19394E-19</v>
      </c>
      <c r="H3887" s="6">
        <v>122.16</v>
      </c>
      <c r="I3887" s="6" t="s">
        <v>10720</v>
      </c>
      <c r="J3887" s="6">
        <v>2</v>
      </c>
      <c r="K3887" s="6">
        <v>-0.15354000000000001</v>
      </c>
      <c r="L3887" s="6">
        <v>6</v>
      </c>
      <c r="M3887" s="6">
        <v>163620000</v>
      </c>
      <c r="N3887" s="6">
        <v>272220000</v>
      </c>
      <c r="O3887" s="6">
        <v>1.6819999999999999</v>
      </c>
    </row>
    <row r="3888" spans="1:15" x14ac:dyDescent="0.25">
      <c r="A3888" s="6" t="s">
        <v>13651</v>
      </c>
      <c r="B3888" s="6">
        <v>326</v>
      </c>
      <c r="C3888" s="6" t="s">
        <v>16</v>
      </c>
      <c r="D3888" s="6" t="s">
        <v>10714</v>
      </c>
      <c r="E3888" s="6" t="s">
        <v>10715</v>
      </c>
      <c r="F3888" s="6">
        <v>1</v>
      </c>
      <c r="G3888" s="6">
        <v>1.23938E-3</v>
      </c>
      <c r="H3888" s="6">
        <v>71.600999999999999</v>
      </c>
      <c r="I3888" s="6" t="s">
        <v>10721</v>
      </c>
      <c r="J3888" s="6">
        <v>2</v>
      </c>
      <c r="K3888" s="6">
        <v>-0.78305999999999998</v>
      </c>
      <c r="L3888" s="6">
        <v>3</v>
      </c>
      <c r="M3888" s="6">
        <v>9267600</v>
      </c>
      <c r="N3888" s="6">
        <v>37410000</v>
      </c>
      <c r="O3888" s="6">
        <v>1.879</v>
      </c>
    </row>
    <row r="3889" spans="1:15" x14ac:dyDescent="0.25">
      <c r="A3889" s="6" t="s">
        <v>13651</v>
      </c>
      <c r="B3889" s="6">
        <v>96</v>
      </c>
      <c r="C3889" s="6" t="s">
        <v>16</v>
      </c>
      <c r="D3889" s="6" t="s">
        <v>10714</v>
      </c>
      <c r="E3889" s="6" t="s">
        <v>10715</v>
      </c>
      <c r="F3889" s="6">
        <v>1</v>
      </c>
      <c r="G3889" s="6">
        <v>1.35237E-34</v>
      </c>
      <c r="H3889" s="6">
        <v>185.85</v>
      </c>
      <c r="I3889" s="6" t="s">
        <v>10722</v>
      </c>
      <c r="J3889" s="6">
        <v>3</v>
      </c>
      <c r="K3889" s="6">
        <v>-0.27368999999999999</v>
      </c>
      <c r="L3889" s="6">
        <v>8</v>
      </c>
      <c r="M3889" s="6">
        <v>92221000</v>
      </c>
      <c r="N3889" s="6">
        <v>176140000</v>
      </c>
      <c r="O3889" s="6">
        <v>1.792</v>
      </c>
    </row>
    <row r="3890" spans="1:15" x14ac:dyDescent="0.25">
      <c r="A3890" s="6" t="s">
        <v>13651</v>
      </c>
      <c r="B3890" s="6">
        <v>394</v>
      </c>
      <c r="C3890" s="6" t="s">
        <v>16</v>
      </c>
      <c r="D3890" s="6" t="s">
        <v>10714</v>
      </c>
      <c r="E3890" s="6" t="s">
        <v>10715</v>
      </c>
      <c r="F3890" s="6">
        <v>1</v>
      </c>
      <c r="G3890" s="6">
        <v>1.5704000000000001E-10</v>
      </c>
      <c r="H3890" s="6">
        <v>171.32</v>
      </c>
      <c r="I3890" s="6" t="s">
        <v>10723</v>
      </c>
      <c r="J3890" s="6">
        <v>2</v>
      </c>
      <c r="K3890" s="6">
        <v>0.81452999999999998</v>
      </c>
      <c r="L3890" s="6">
        <v>6</v>
      </c>
      <c r="M3890" s="6">
        <v>76176000</v>
      </c>
      <c r="N3890" s="6">
        <v>109870000</v>
      </c>
      <c r="O3890" s="6">
        <v>1.506</v>
      </c>
    </row>
    <row r="3891" spans="1:15" x14ac:dyDescent="0.25">
      <c r="A3891" s="6" t="s">
        <v>13651</v>
      </c>
      <c r="B3891" s="6">
        <v>336</v>
      </c>
      <c r="C3891" s="6" t="s">
        <v>16</v>
      </c>
      <c r="D3891" s="6" t="s">
        <v>10714</v>
      </c>
      <c r="E3891" s="6" t="s">
        <v>10715</v>
      </c>
      <c r="F3891" s="6">
        <v>1</v>
      </c>
      <c r="G3891" s="6">
        <v>4.0615300000000003E-4</v>
      </c>
      <c r="H3891" s="6">
        <v>86.944000000000003</v>
      </c>
      <c r="I3891" s="6" t="s">
        <v>10724</v>
      </c>
      <c r="J3891" s="6">
        <v>2</v>
      </c>
      <c r="K3891" s="6">
        <v>-0.6179</v>
      </c>
      <c r="L3891" s="6">
        <v>2</v>
      </c>
      <c r="M3891" s="6">
        <v>8669700</v>
      </c>
      <c r="N3891" s="6">
        <v>12290000</v>
      </c>
      <c r="O3891" s="6">
        <v>1.6659999999999999</v>
      </c>
    </row>
    <row r="3892" spans="1:15" x14ac:dyDescent="0.25">
      <c r="A3892" s="6" t="s">
        <v>6822</v>
      </c>
      <c r="B3892" s="6">
        <v>112</v>
      </c>
      <c r="C3892" s="6" t="s">
        <v>16</v>
      </c>
      <c r="D3892" s="6" t="s">
        <v>6823</v>
      </c>
      <c r="E3892" s="6" t="s">
        <v>6824</v>
      </c>
      <c r="F3892" s="6">
        <v>1</v>
      </c>
      <c r="G3892" s="6">
        <v>9.6321599999999996E-12</v>
      </c>
      <c r="H3892" s="6">
        <v>132.63999999999999</v>
      </c>
      <c r="I3892" s="6" t="s">
        <v>6825</v>
      </c>
      <c r="J3892" s="6">
        <v>2</v>
      </c>
      <c r="K3892" s="6">
        <v>1.1901999999999999</v>
      </c>
      <c r="L3892" s="6">
        <v>3</v>
      </c>
      <c r="M3892" s="6">
        <v>25895000</v>
      </c>
      <c r="N3892" s="6">
        <v>45450000</v>
      </c>
      <c r="O3892" s="6">
        <v>1.593</v>
      </c>
    </row>
    <row r="3893" spans="1:15" x14ac:dyDescent="0.25">
      <c r="A3893" s="6" t="s">
        <v>6826</v>
      </c>
      <c r="B3893" s="6">
        <v>58</v>
      </c>
      <c r="C3893" s="6" t="s">
        <v>16</v>
      </c>
      <c r="D3893" s="6" t="s">
        <v>6827</v>
      </c>
      <c r="E3893" s="6" t="s">
        <v>6828</v>
      </c>
      <c r="F3893" s="6">
        <v>1</v>
      </c>
      <c r="G3893" s="6">
        <v>1.5221E-21</v>
      </c>
      <c r="H3893" s="6">
        <v>170.11</v>
      </c>
      <c r="I3893" s="6" t="s">
        <v>6830</v>
      </c>
      <c r="J3893" s="6">
        <v>2</v>
      </c>
      <c r="K3893" s="6">
        <v>0.61841000000000002</v>
      </c>
      <c r="L3893" s="6">
        <v>6</v>
      </c>
      <c r="M3893" s="6">
        <v>61165000</v>
      </c>
      <c r="N3893" s="6">
        <v>110190000</v>
      </c>
      <c r="O3893" s="6">
        <v>2.282</v>
      </c>
    </row>
    <row r="3894" spans="1:15" x14ac:dyDescent="0.25">
      <c r="A3894" s="6" t="s">
        <v>6826</v>
      </c>
      <c r="B3894" s="6">
        <v>297</v>
      </c>
      <c r="C3894" s="6" t="s">
        <v>16</v>
      </c>
      <c r="D3894" s="6" t="s">
        <v>6827</v>
      </c>
      <c r="E3894" s="6" t="s">
        <v>6828</v>
      </c>
      <c r="F3894" s="6">
        <v>1</v>
      </c>
      <c r="G3894" s="6">
        <v>2.07041E-3</v>
      </c>
      <c r="H3894" s="6">
        <v>47.564</v>
      </c>
      <c r="I3894" s="6" t="s">
        <v>6831</v>
      </c>
      <c r="J3894" s="6">
        <v>3</v>
      </c>
      <c r="K3894" s="6">
        <v>-1.2681</v>
      </c>
      <c r="L3894" s="6">
        <v>1</v>
      </c>
      <c r="M3894" s="6">
        <v>16156000</v>
      </c>
      <c r="N3894" s="6">
        <v>22110000</v>
      </c>
      <c r="O3894" s="6">
        <v>2.6280000000000001</v>
      </c>
    </row>
    <row r="3895" spans="1:15" x14ac:dyDescent="0.25">
      <c r="A3895" s="6" t="s">
        <v>6832</v>
      </c>
      <c r="B3895" s="6">
        <v>229</v>
      </c>
      <c r="C3895" s="6" t="s">
        <v>16</v>
      </c>
      <c r="D3895" s="6" t="s">
        <v>6833</v>
      </c>
      <c r="E3895" s="6" t="s">
        <v>6834</v>
      </c>
      <c r="F3895" s="6">
        <v>1</v>
      </c>
      <c r="G3895" s="6">
        <v>3.4225599999999998E-3</v>
      </c>
      <c r="H3895" s="6">
        <v>61.820999999999998</v>
      </c>
      <c r="I3895" s="6" t="s">
        <v>6835</v>
      </c>
      <c r="J3895" s="6">
        <v>3</v>
      </c>
      <c r="K3895" s="6">
        <v>-1.056E-2</v>
      </c>
      <c r="L3895" s="6">
        <v>1</v>
      </c>
      <c r="M3895" s="6">
        <v>0</v>
      </c>
      <c r="N3895" s="6">
        <v>27087000</v>
      </c>
    </row>
    <row r="3896" spans="1:15" x14ac:dyDescent="0.25">
      <c r="A3896" s="6" t="s">
        <v>6832</v>
      </c>
      <c r="B3896" s="6">
        <v>102</v>
      </c>
      <c r="C3896" s="6" t="s">
        <v>16</v>
      </c>
      <c r="D3896" s="6" t="s">
        <v>6833</v>
      </c>
      <c r="E3896" s="6" t="s">
        <v>6834</v>
      </c>
      <c r="F3896" s="6">
        <v>1</v>
      </c>
      <c r="G3896" s="6">
        <v>1.29638E-23</v>
      </c>
      <c r="H3896" s="6">
        <v>178.51</v>
      </c>
      <c r="I3896" s="6" t="s">
        <v>6836</v>
      </c>
      <c r="J3896" s="6">
        <v>2</v>
      </c>
      <c r="K3896" s="6">
        <v>0.37687999999999999</v>
      </c>
      <c r="L3896" s="6">
        <v>1</v>
      </c>
      <c r="M3896" s="6">
        <v>3998900</v>
      </c>
      <c r="N3896" s="6">
        <v>4954200</v>
      </c>
      <c r="O3896" s="6">
        <v>1.3580000000000001</v>
      </c>
    </row>
    <row r="3897" spans="1:15" x14ac:dyDescent="0.25">
      <c r="A3897" s="6" t="s">
        <v>6832</v>
      </c>
      <c r="B3897" s="6">
        <v>329</v>
      </c>
      <c r="C3897" s="6" t="s">
        <v>16</v>
      </c>
      <c r="D3897" s="6" t="s">
        <v>6833</v>
      </c>
      <c r="E3897" s="6" t="s">
        <v>6834</v>
      </c>
      <c r="F3897" s="6">
        <v>1</v>
      </c>
      <c r="G3897" s="6">
        <v>2.7232800000000001E-2</v>
      </c>
      <c r="H3897" s="6">
        <v>40.014000000000003</v>
      </c>
      <c r="I3897" s="6" t="s">
        <v>15518</v>
      </c>
      <c r="J3897" s="6">
        <v>3</v>
      </c>
      <c r="K3897" s="6">
        <v>0.16766</v>
      </c>
      <c r="L3897" s="6">
        <v>1</v>
      </c>
      <c r="M3897" s="6">
        <v>11136000</v>
      </c>
      <c r="N3897" s="6">
        <v>13587000</v>
      </c>
      <c r="O3897" s="6">
        <v>1.27</v>
      </c>
    </row>
    <row r="3898" spans="1:15" x14ac:dyDescent="0.25">
      <c r="A3898" s="6" t="s">
        <v>15519</v>
      </c>
      <c r="B3898" s="6">
        <v>918</v>
      </c>
      <c r="C3898" s="6" t="s">
        <v>16</v>
      </c>
      <c r="D3898" s="6" t="s">
        <v>15520</v>
      </c>
      <c r="E3898" s="6" t="s">
        <v>15521</v>
      </c>
      <c r="F3898" s="6">
        <v>1</v>
      </c>
      <c r="G3898" s="6">
        <v>1.2319399999999999E-2</v>
      </c>
      <c r="H3898" s="6">
        <v>81.784000000000006</v>
      </c>
      <c r="I3898" s="6" t="s">
        <v>15522</v>
      </c>
      <c r="J3898" s="6">
        <v>2</v>
      </c>
      <c r="K3898" s="6">
        <v>3.3913000000000002</v>
      </c>
      <c r="L3898" s="6">
        <v>1</v>
      </c>
      <c r="M3898" s="6">
        <v>6456300</v>
      </c>
      <c r="N3898" s="6">
        <v>1645400</v>
      </c>
      <c r="O3898" s="6">
        <v>0.28499999999999998</v>
      </c>
    </row>
    <row r="3899" spans="1:15" x14ac:dyDescent="0.25">
      <c r="A3899" s="6" t="s">
        <v>6837</v>
      </c>
      <c r="B3899" s="6">
        <v>712</v>
      </c>
      <c r="C3899" s="6" t="s">
        <v>16</v>
      </c>
      <c r="D3899" s="6" t="s">
        <v>6838</v>
      </c>
      <c r="E3899" s="6" t="s">
        <v>6839</v>
      </c>
      <c r="F3899" s="6">
        <v>1</v>
      </c>
      <c r="G3899" s="6">
        <v>6.2069399999999998E-4</v>
      </c>
      <c r="H3899" s="6">
        <v>88.155000000000001</v>
      </c>
      <c r="I3899" s="6" t="s">
        <v>6840</v>
      </c>
      <c r="J3899" s="6">
        <v>2</v>
      </c>
      <c r="K3899" s="6">
        <v>-1.9560999999999999</v>
      </c>
      <c r="L3899" s="6">
        <v>1</v>
      </c>
      <c r="M3899" s="6">
        <v>23623000</v>
      </c>
      <c r="N3899" s="6">
        <v>16968000</v>
      </c>
      <c r="O3899" s="6">
        <v>0.73399999999999999</v>
      </c>
    </row>
    <row r="3900" spans="1:15" x14ac:dyDescent="0.25">
      <c r="A3900" s="6" t="s">
        <v>6845</v>
      </c>
      <c r="B3900" s="6">
        <v>203</v>
      </c>
      <c r="C3900" s="6" t="s">
        <v>16</v>
      </c>
      <c r="D3900" s="6" t="s">
        <v>6846</v>
      </c>
      <c r="E3900" s="6" t="s">
        <v>6847</v>
      </c>
      <c r="F3900" s="6">
        <v>1</v>
      </c>
      <c r="G3900" s="6">
        <v>9.6287899999999999E-14</v>
      </c>
      <c r="H3900" s="6">
        <v>162.52000000000001</v>
      </c>
      <c r="I3900" s="6" t="s">
        <v>6848</v>
      </c>
      <c r="J3900" s="6">
        <v>2</v>
      </c>
      <c r="K3900" s="6">
        <v>0.25028</v>
      </c>
      <c r="L3900" s="6">
        <v>8</v>
      </c>
      <c r="M3900" s="6">
        <v>270500000</v>
      </c>
      <c r="N3900" s="6">
        <v>385540000</v>
      </c>
      <c r="O3900" s="6">
        <v>1.401</v>
      </c>
    </row>
    <row r="3901" spans="1:15" x14ac:dyDescent="0.25">
      <c r="A3901" s="6" t="s">
        <v>6845</v>
      </c>
      <c r="B3901" s="6">
        <v>50</v>
      </c>
      <c r="C3901" s="6" t="s">
        <v>16</v>
      </c>
      <c r="D3901" s="6" t="s">
        <v>6846</v>
      </c>
      <c r="E3901" s="6" t="s">
        <v>6847</v>
      </c>
      <c r="F3901" s="6">
        <v>1</v>
      </c>
      <c r="G3901" s="6">
        <v>3.0283600000000001E-4</v>
      </c>
      <c r="H3901" s="6">
        <v>93.838999999999999</v>
      </c>
      <c r="I3901" s="6" t="s">
        <v>6849</v>
      </c>
      <c r="J3901" s="6">
        <v>2</v>
      </c>
      <c r="K3901" s="6">
        <v>-0.35099000000000002</v>
      </c>
      <c r="L3901" s="6">
        <v>2</v>
      </c>
      <c r="M3901" s="6">
        <v>40381000</v>
      </c>
      <c r="N3901" s="6">
        <v>63044000</v>
      </c>
      <c r="O3901" s="6">
        <v>1.5009999999999999</v>
      </c>
    </row>
    <row r="3902" spans="1:15" x14ac:dyDescent="0.25">
      <c r="A3902" s="6" t="s">
        <v>6845</v>
      </c>
      <c r="B3902" s="6">
        <v>248</v>
      </c>
      <c r="C3902" s="6" t="s">
        <v>16</v>
      </c>
      <c r="D3902" s="6" t="s">
        <v>6846</v>
      </c>
      <c r="E3902" s="6" t="s">
        <v>6847</v>
      </c>
      <c r="F3902" s="6">
        <v>1</v>
      </c>
      <c r="G3902" s="6">
        <v>7.7460099999999999E-7</v>
      </c>
      <c r="H3902" s="6">
        <v>105.19</v>
      </c>
      <c r="I3902" s="6" t="s">
        <v>6850</v>
      </c>
      <c r="J3902" s="6">
        <v>2</v>
      </c>
      <c r="K3902" s="6">
        <v>3.4081000000000001</v>
      </c>
      <c r="L3902" s="6">
        <v>4</v>
      </c>
      <c r="M3902" s="6">
        <v>29667000</v>
      </c>
      <c r="N3902" s="6">
        <v>44378000</v>
      </c>
      <c r="O3902" s="6">
        <v>1.744</v>
      </c>
    </row>
    <row r="3903" spans="1:15" x14ac:dyDescent="0.25">
      <c r="A3903" s="6" t="s">
        <v>6845</v>
      </c>
      <c r="B3903" s="6">
        <v>441</v>
      </c>
      <c r="C3903" s="6" t="s">
        <v>16</v>
      </c>
      <c r="D3903" s="6" t="s">
        <v>6846</v>
      </c>
      <c r="E3903" s="6" t="s">
        <v>6847</v>
      </c>
      <c r="F3903" s="6">
        <v>1</v>
      </c>
      <c r="G3903" s="6">
        <v>1.5657700000000001E-9</v>
      </c>
      <c r="H3903" s="6">
        <v>138.88999999999999</v>
      </c>
      <c r="I3903" s="6" t="s">
        <v>6852</v>
      </c>
      <c r="J3903" s="6">
        <v>2</v>
      </c>
      <c r="K3903" s="6">
        <v>-0.31351000000000001</v>
      </c>
      <c r="L3903" s="6">
        <v>2</v>
      </c>
      <c r="M3903" s="6">
        <v>10154000</v>
      </c>
      <c r="N3903" s="6">
        <v>16028000</v>
      </c>
      <c r="O3903" s="6">
        <v>1.486</v>
      </c>
    </row>
    <row r="3904" spans="1:15" x14ac:dyDescent="0.25">
      <c r="A3904" s="6" t="s">
        <v>6845</v>
      </c>
      <c r="B3904" s="6">
        <v>176</v>
      </c>
      <c r="C3904" s="6" t="s">
        <v>16</v>
      </c>
      <c r="D3904" s="6" t="s">
        <v>6846</v>
      </c>
      <c r="E3904" s="6" t="s">
        <v>6847</v>
      </c>
      <c r="F3904" s="6">
        <v>1</v>
      </c>
      <c r="G3904" s="6">
        <v>1.53963E-12</v>
      </c>
      <c r="H3904" s="6">
        <v>198.32</v>
      </c>
      <c r="I3904" s="6" t="s">
        <v>6853</v>
      </c>
      <c r="J3904" s="6">
        <v>2</v>
      </c>
      <c r="K3904" s="6">
        <v>0.16367000000000001</v>
      </c>
      <c r="L3904" s="6">
        <v>5</v>
      </c>
      <c r="M3904" s="6">
        <v>23844000</v>
      </c>
      <c r="N3904" s="6">
        <v>33596000</v>
      </c>
      <c r="O3904" s="6">
        <v>1.3640000000000001</v>
      </c>
    </row>
    <row r="3905" spans="1:15" x14ac:dyDescent="0.25">
      <c r="A3905" s="6" t="s">
        <v>6845</v>
      </c>
      <c r="B3905" s="6">
        <v>119</v>
      </c>
      <c r="C3905" s="6" t="s">
        <v>16</v>
      </c>
      <c r="D3905" s="6" t="s">
        <v>6846</v>
      </c>
      <c r="E3905" s="6" t="s">
        <v>6847</v>
      </c>
      <c r="F3905" s="6">
        <v>1</v>
      </c>
      <c r="G3905" s="6">
        <v>1.20477E-2</v>
      </c>
      <c r="H3905" s="6">
        <v>63.816000000000003</v>
      </c>
      <c r="I3905" s="6" t="s">
        <v>6854</v>
      </c>
      <c r="J3905" s="6">
        <v>2</v>
      </c>
      <c r="K3905" s="6">
        <v>0.2676</v>
      </c>
      <c r="L3905" s="6">
        <v>2</v>
      </c>
      <c r="M3905" s="6">
        <v>42813000</v>
      </c>
      <c r="N3905" s="6">
        <v>61272000</v>
      </c>
      <c r="O3905" s="6">
        <v>1.552</v>
      </c>
    </row>
    <row r="3906" spans="1:15" x14ac:dyDescent="0.25">
      <c r="A3906" s="6" t="s">
        <v>6845</v>
      </c>
      <c r="B3906" s="6">
        <v>431</v>
      </c>
      <c r="C3906" s="6" t="s">
        <v>16</v>
      </c>
      <c r="D3906" s="6" t="s">
        <v>6846</v>
      </c>
      <c r="E3906" s="6" t="s">
        <v>6847</v>
      </c>
      <c r="F3906" s="6">
        <v>1</v>
      </c>
      <c r="G3906" s="6">
        <v>3.9762000000000002E-8</v>
      </c>
      <c r="H3906" s="6">
        <v>127.18</v>
      </c>
      <c r="I3906" s="6" t="s">
        <v>6855</v>
      </c>
      <c r="J3906" s="6">
        <v>2</v>
      </c>
      <c r="K3906" s="6">
        <v>0.96677000000000002</v>
      </c>
      <c r="L3906" s="6">
        <v>1</v>
      </c>
      <c r="M3906" s="6">
        <v>0</v>
      </c>
      <c r="N3906" s="6">
        <v>4826000</v>
      </c>
    </row>
    <row r="3907" spans="1:15" x14ac:dyDescent="0.25">
      <c r="A3907" s="6" t="s">
        <v>6845</v>
      </c>
      <c r="B3907" s="6">
        <v>154</v>
      </c>
      <c r="C3907" s="6" t="s">
        <v>16</v>
      </c>
      <c r="D3907" s="6" t="s">
        <v>6846</v>
      </c>
      <c r="E3907" s="6" t="s">
        <v>6847</v>
      </c>
      <c r="F3907" s="6">
        <v>1</v>
      </c>
      <c r="G3907" s="6">
        <v>4.9939299999999999E-9</v>
      </c>
      <c r="H3907" s="6">
        <v>109.04</v>
      </c>
      <c r="I3907" s="6" t="s">
        <v>6856</v>
      </c>
      <c r="J3907" s="6">
        <v>3</v>
      </c>
      <c r="K3907" s="6">
        <v>-6.1342000000000001E-2</v>
      </c>
      <c r="L3907" s="6">
        <v>1</v>
      </c>
      <c r="M3907" s="6">
        <v>22622000</v>
      </c>
      <c r="N3907" s="6">
        <v>31366000</v>
      </c>
      <c r="O3907" s="6">
        <v>1.3260000000000001</v>
      </c>
    </row>
    <row r="3908" spans="1:15" x14ac:dyDescent="0.25">
      <c r="A3908" s="6" t="s">
        <v>6858</v>
      </c>
      <c r="B3908" s="6">
        <v>154</v>
      </c>
      <c r="C3908" s="6" t="s">
        <v>16</v>
      </c>
      <c r="D3908" s="6" t="s">
        <v>6859</v>
      </c>
      <c r="E3908" s="6" t="s">
        <v>6860</v>
      </c>
      <c r="F3908" s="6">
        <v>1</v>
      </c>
      <c r="G3908" s="6">
        <v>6.45745E-3</v>
      </c>
      <c r="H3908" s="6">
        <v>78.263999999999996</v>
      </c>
      <c r="I3908" s="6" t="s">
        <v>6861</v>
      </c>
      <c r="J3908" s="6">
        <v>2</v>
      </c>
      <c r="K3908" s="6">
        <v>2.5099</v>
      </c>
      <c r="L3908" s="6">
        <v>1</v>
      </c>
      <c r="M3908" s="6">
        <v>7534200</v>
      </c>
      <c r="N3908" s="6">
        <v>5065900</v>
      </c>
      <c r="O3908" s="6">
        <v>0.66</v>
      </c>
    </row>
    <row r="3909" spans="1:15" x14ac:dyDescent="0.25">
      <c r="A3909" s="6" t="s">
        <v>6858</v>
      </c>
      <c r="B3909" s="6">
        <v>349</v>
      </c>
      <c r="C3909" s="6" t="s">
        <v>16</v>
      </c>
      <c r="D3909" s="6" t="s">
        <v>6859</v>
      </c>
      <c r="E3909" s="6" t="s">
        <v>6860</v>
      </c>
      <c r="F3909" s="6">
        <v>1</v>
      </c>
      <c r="G3909" s="6">
        <v>6.3221399999999997E-5</v>
      </c>
      <c r="H3909" s="6">
        <v>112.13</v>
      </c>
      <c r="I3909" s="6" t="s">
        <v>6862</v>
      </c>
      <c r="J3909" s="6">
        <v>2</v>
      </c>
      <c r="K3909" s="6">
        <v>-0.31597999999999998</v>
      </c>
      <c r="L3909" s="6">
        <v>2</v>
      </c>
      <c r="M3909" s="6">
        <v>4175400</v>
      </c>
      <c r="N3909" s="6">
        <v>5519700</v>
      </c>
      <c r="O3909" s="6">
        <v>1.3779999999999999</v>
      </c>
    </row>
    <row r="3910" spans="1:15" x14ac:dyDescent="0.25">
      <c r="A3910" s="6" t="s">
        <v>6858</v>
      </c>
      <c r="B3910" s="6">
        <v>108</v>
      </c>
      <c r="C3910" s="6" t="s">
        <v>16</v>
      </c>
      <c r="D3910" s="6" t="s">
        <v>6859</v>
      </c>
      <c r="E3910" s="6" t="s">
        <v>6860</v>
      </c>
      <c r="F3910" s="6">
        <v>1</v>
      </c>
      <c r="G3910" s="6">
        <v>7.0986299999999997E-6</v>
      </c>
      <c r="H3910" s="6">
        <v>117.25</v>
      </c>
      <c r="I3910" s="6" t="s">
        <v>6863</v>
      </c>
      <c r="J3910" s="6">
        <v>2</v>
      </c>
      <c r="K3910" s="6">
        <v>-2.3743000000000002E-3</v>
      </c>
      <c r="L3910" s="6">
        <v>2</v>
      </c>
      <c r="M3910" s="6">
        <v>6923500</v>
      </c>
      <c r="N3910" s="6">
        <v>8402100</v>
      </c>
      <c r="O3910" s="6">
        <v>1.173</v>
      </c>
    </row>
    <row r="3911" spans="1:15" x14ac:dyDescent="0.25">
      <c r="A3911" s="6" t="s">
        <v>6864</v>
      </c>
      <c r="B3911" s="6">
        <v>160</v>
      </c>
      <c r="C3911" s="6" t="s">
        <v>16</v>
      </c>
      <c r="D3911" s="6" t="s">
        <v>6865</v>
      </c>
      <c r="E3911" s="6" t="s">
        <v>6866</v>
      </c>
      <c r="F3911" s="6">
        <v>1</v>
      </c>
      <c r="G3911" s="6">
        <v>1.85124E-4</v>
      </c>
      <c r="H3911" s="6">
        <v>136.57</v>
      </c>
      <c r="I3911" s="6" t="s">
        <v>6868</v>
      </c>
      <c r="J3911" s="6">
        <v>2</v>
      </c>
      <c r="K3911" s="6">
        <v>2.3241999999999998</v>
      </c>
      <c r="L3911" s="6">
        <v>6</v>
      </c>
      <c r="M3911" s="6">
        <v>64896000</v>
      </c>
      <c r="N3911" s="6">
        <v>84104000</v>
      </c>
      <c r="O3911" s="6">
        <v>1.27</v>
      </c>
    </row>
    <row r="3912" spans="1:15" x14ac:dyDescent="0.25">
      <c r="A3912" s="6" t="s">
        <v>6864</v>
      </c>
      <c r="B3912" s="6">
        <v>65</v>
      </c>
      <c r="C3912" s="6" t="s">
        <v>16</v>
      </c>
      <c r="D3912" s="6" t="s">
        <v>6865</v>
      </c>
      <c r="E3912" s="6" t="s">
        <v>6866</v>
      </c>
      <c r="F3912" s="6">
        <v>0.99999899999999997</v>
      </c>
      <c r="G3912" s="6">
        <v>3.0730000000000002E-3</v>
      </c>
      <c r="H3912" s="6">
        <v>63.216000000000001</v>
      </c>
      <c r="I3912" s="6" t="s">
        <v>15523</v>
      </c>
      <c r="J3912" s="6">
        <v>3</v>
      </c>
      <c r="K3912" s="6">
        <v>-0.50294000000000005</v>
      </c>
      <c r="L3912" s="6">
        <v>1</v>
      </c>
      <c r="M3912" s="6">
        <v>10016000</v>
      </c>
      <c r="N3912" s="6">
        <v>12087000</v>
      </c>
      <c r="O3912" s="6">
        <v>1.9730000000000001</v>
      </c>
    </row>
    <row r="3913" spans="1:15" x14ac:dyDescent="0.25">
      <c r="A3913" s="6" t="s">
        <v>6864</v>
      </c>
      <c r="B3913" s="6">
        <v>110</v>
      </c>
      <c r="C3913" s="6" t="s">
        <v>16</v>
      </c>
      <c r="D3913" s="6" t="s">
        <v>6865</v>
      </c>
      <c r="E3913" s="6" t="s">
        <v>6866</v>
      </c>
      <c r="F3913" s="6">
        <v>1</v>
      </c>
      <c r="G3913" s="6">
        <v>7.90954E-9</v>
      </c>
      <c r="H3913" s="6">
        <v>126.12</v>
      </c>
      <c r="I3913" s="6" t="s">
        <v>6869</v>
      </c>
      <c r="J3913" s="6">
        <v>2</v>
      </c>
      <c r="K3913" s="6">
        <v>0.34433000000000002</v>
      </c>
      <c r="L3913" s="6">
        <v>1</v>
      </c>
      <c r="M3913" s="6">
        <v>11098000</v>
      </c>
      <c r="N3913" s="6">
        <v>13071000</v>
      </c>
      <c r="O3913" s="6">
        <v>1.4470000000000001</v>
      </c>
    </row>
    <row r="3914" spans="1:15" x14ac:dyDescent="0.25">
      <c r="A3914" s="6" t="s">
        <v>6871</v>
      </c>
      <c r="B3914" s="6">
        <v>1057</v>
      </c>
      <c r="C3914" s="6" t="s">
        <v>16</v>
      </c>
      <c r="D3914" s="6" t="s">
        <v>6872</v>
      </c>
      <c r="E3914" s="6" t="s">
        <v>6873</v>
      </c>
      <c r="F3914" s="6">
        <v>1</v>
      </c>
      <c r="G3914" s="6">
        <v>2.1368900000000001E-5</v>
      </c>
      <c r="H3914" s="6">
        <v>110.84</v>
      </c>
      <c r="I3914" s="6" t="s">
        <v>6874</v>
      </c>
      <c r="J3914" s="6">
        <v>2</v>
      </c>
      <c r="K3914" s="6">
        <v>-0.78841000000000006</v>
      </c>
      <c r="L3914" s="6">
        <v>1</v>
      </c>
      <c r="M3914" s="6">
        <v>0</v>
      </c>
      <c r="N3914" s="6">
        <v>0</v>
      </c>
    </row>
    <row r="3915" spans="1:15" x14ac:dyDescent="0.25">
      <c r="A3915" s="6" t="s">
        <v>6871</v>
      </c>
      <c r="B3915" s="6">
        <v>1627</v>
      </c>
      <c r="C3915" s="6" t="s">
        <v>16</v>
      </c>
      <c r="D3915" s="6" t="s">
        <v>6872</v>
      </c>
      <c r="E3915" s="6" t="s">
        <v>6873</v>
      </c>
      <c r="F3915" s="6">
        <v>1</v>
      </c>
      <c r="G3915" s="6">
        <v>1.2205000000000001E-7</v>
      </c>
      <c r="H3915" s="6">
        <v>134.57</v>
      </c>
      <c r="I3915" s="6" t="s">
        <v>6875</v>
      </c>
      <c r="J3915" s="6">
        <v>2</v>
      </c>
      <c r="K3915" s="6">
        <v>0.71284999999999998</v>
      </c>
      <c r="L3915" s="6">
        <v>3</v>
      </c>
      <c r="M3915" s="6">
        <v>66852000</v>
      </c>
      <c r="N3915" s="6">
        <v>56251000</v>
      </c>
      <c r="O3915" s="6">
        <v>0.85899999999999999</v>
      </c>
    </row>
    <row r="3916" spans="1:15" x14ac:dyDescent="0.25">
      <c r="A3916" s="6" t="s">
        <v>6871</v>
      </c>
      <c r="B3916" s="6">
        <v>3621</v>
      </c>
      <c r="C3916" s="6" t="s">
        <v>16</v>
      </c>
      <c r="D3916" s="6" t="s">
        <v>6872</v>
      </c>
      <c r="E3916" s="6" t="s">
        <v>6873</v>
      </c>
      <c r="F3916" s="6">
        <v>1</v>
      </c>
      <c r="G3916" s="6">
        <v>1.12297E-5</v>
      </c>
      <c r="H3916" s="6">
        <v>91.656999999999996</v>
      </c>
      <c r="I3916" s="6" t="s">
        <v>6876</v>
      </c>
      <c r="J3916" s="6">
        <v>2</v>
      </c>
      <c r="K3916" s="6">
        <v>-0.33582000000000001</v>
      </c>
      <c r="L3916" s="6">
        <v>2</v>
      </c>
      <c r="M3916" s="6">
        <v>16890000</v>
      </c>
      <c r="N3916" s="6">
        <v>13503000</v>
      </c>
      <c r="O3916" s="6">
        <v>0.88900000000000001</v>
      </c>
    </row>
    <row r="3917" spans="1:15" x14ac:dyDescent="0.25">
      <c r="A3917" s="6" t="s">
        <v>6871</v>
      </c>
      <c r="B3917" s="6">
        <v>309</v>
      </c>
      <c r="C3917" s="6" t="s">
        <v>16</v>
      </c>
      <c r="D3917" s="6" t="s">
        <v>6872</v>
      </c>
      <c r="E3917" s="6" t="s">
        <v>6873</v>
      </c>
      <c r="F3917" s="6">
        <v>1</v>
      </c>
      <c r="G3917" s="6">
        <v>1.8474999999999999E-21</v>
      </c>
      <c r="H3917" s="6">
        <v>246.08</v>
      </c>
      <c r="I3917" s="6" t="s">
        <v>6877</v>
      </c>
      <c r="J3917" s="6">
        <v>2</v>
      </c>
      <c r="K3917" s="6">
        <v>-0.17804</v>
      </c>
      <c r="L3917" s="6">
        <v>2</v>
      </c>
      <c r="M3917" s="6">
        <v>7659800</v>
      </c>
      <c r="N3917" s="6">
        <v>10123000</v>
      </c>
      <c r="O3917" s="6">
        <v>1.248</v>
      </c>
    </row>
    <row r="3918" spans="1:15" x14ac:dyDescent="0.25">
      <c r="A3918" s="6" t="s">
        <v>6871</v>
      </c>
      <c r="B3918" s="6">
        <v>3884</v>
      </c>
      <c r="C3918" s="6" t="s">
        <v>16</v>
      </c>
      <c r="D3918" s="6" t="s">
        <v>6872</v>
      </c>
      <c r="E3918" s="6" t="s">
        <v>6873</v>
      </c>
      <c r="F3918" s="6">
        <v>1</v>
      </c>
      <c r="G3918" s="6">
        <v>2.05655E-2</v>
      </c>
      <c r="H3918" s="6">
        <v>62.545999999999999</v>
      </c>
      <c r="I3918" s="6" t="s">
        <v>6878</v>
      </c>
      <c r="J3918" s="6">
        <v>2</v>
      </c>
      <c r="K3918" s="6">
        <v>-0.86672000000000005</v>
      </c>
      <c r="L3918" s="6">
        <v>1</v>
      </c>
      <c r="M3918" s="6">
        <v>79227000</v>
      </c>
      <c r="N3918" s="6">
        <v>65185000</v>
      </c>
      <c r="O3918" s="6">
        <v>0.81299999999999994</v>
      </c>
    </row>
    <row r="3919" spans="1:15" x14ac:dyDescent="0.25">
      <c r="A3919" s="6" t="s">
        <v>6871</v>
      </c>
      <c r="B3919" s="6">
        <v>1744</v>
      </c>
      <c r="C3919" s="6" t="s">
        <v>16</v>
      </c>
      <c r="D3919" s="6" t="s">
        <v>6872</v>
      </c>
      <c r="E3919" s="6" t="s">
        <v>6873</v>
      </c>
      <c r="F3919" s="6">
        <v>1</v>
      </c>
      <c r="G3919" s="6">
        <v>1.58172E-2</v>
      </c>
      <c r="H3919" s="6">
        <v>64.691999999999993</v>
      </c>
      <c r="I3919" s="6" t="s">
        <v>6880</v>
      </c>
      <c r="J3919" s="6">
        <v>2</v>
      </c>
      <c r="K3919" s="6">
        <v>0.38396999999999998</v>
      </c>
      <c r="L3919" s="6">
        <v>1</v>
      </c>
      <c r="M3919" s="6">
        <v>0</v>
      </c>
      <c r="N3919" s="6">
        <v>16732000</v>
      </c>
    </row>
    <row r="3920" spans="1:15" x14ac:dyDescent="0.25">
      <c r="A3920" s="6" t="s">
        <v>6871</v>
      </c>
      <c r="B3920" s="6">
        <v>2824</v>
      </c>
      <c r="C3920" s="6" t="s">
        <v>16</v>
      </c>
      <c r="D3920" s="6" t="s">
        <v>6872</v>
      </c>
      <c r="E3920" s="6" t="s">
        <v>6873</v>
      </c>
      <c r="F3920" s="6">
        <v>1</v>
      </c>
      <c r="G3920" s="6">
        <v>1.12236E-2</v>
      </c>
      <c r="H3920" s="6">
        <v>84.567999999999998</v>
      </c>
      <c r="I3920" s="6" t="s">
        <v>6881</v>
      </c>
      <c r="J3920" s="6">
        <v>2</v>
      </c>
      <c r="K3920" s="6">
        <v>-0.80296000000000001</v>
      </c>
      <c r="L3920" s="6">
        <v>1</v>
      </c>
      <c r="M3920" s="6">
        <v>24658000</v>
      </c>
      <c r="N3920" s="6">
        <v>21547000</v>
      </c>
      <c r="O3920" s="6">
        <v>0.89900000000000002</v>
      </c>
    </row>
    <row r="3921" spans="1:15" x14ac:dyDescent="0.25">
      <c r="A3921" s="6" t="s">
        <v>6871</v>
      </c>
      <c r="B3921" s="6">
        <v>263</v>
      </c>
      <c r="C3921" s="6" t="s">
        <v>16</v>
      </c>
      <c r="D3921" s="6" t="s">
        <v>6872</v>
      </c>
      <c r="E3921" s="6" t="s">
        <v>6873</v>
      </c>
      <c r="F3921" s="6">
        <v>1</v>
      </c>
      <c r="G3921" s="6">
        <v>5.0493400000000001E-7</v>
      </c>
      <c r="H3921" s="6">
        <v>150.15</v>
      </c>
      <c r="I3921" s="6" t="s">
        <v>6882</v>
      </c>
      <c r="J3921" s="6">
        <v>2</v>
      </c>
      <c r="K3921" s="6">
        <v>-0.20251</v>
      </c>
      <c r="L3921" s="6">
        <v>3</v>
      </c>
      <c r="M3921" s="6">
        <v>108400000</v>
      </c>
      <c r="N3921" s="6">
        <v>87076000</v>
      </c>
      <c r="O3921" s="6">
        <v>0.83599999999999997</v>
      </c>
    </row>
    <row r="3922" spans="1:15" x14ac:dyDescent="0.25">
      <c r="A3922" s="6" t="s">
        <v>6871</v>
      </c>
      <c r="B3922" s="6">
        <v>3264</v>
      </c>
      <c r="C3922" s="6" t="s">
        <v>16</v>
      </c>
      <c r="D3922" s="6" t="s">
        <v>6872</v>
      </c>
      <c r="E3922" s="6" t="s">
        <v>6873</v>
      </c>
      <c r="F3922" s="6">
        <v>1</v>
      </c>
      <c r="G3922" s="6">
        <v>1.2581200000000001E-2</v>
      </c>
      <c r="H3922" s="6">
        <v>81.119</v>
      </c>
      <c r="I3922" s="6" t="s">
        <v>15524</v>
      </c>
      <c r="J3922" s="6">
        <v>2</v>
      </c>
      <c r="K3922" s="6">
        <v>0.65056000000000003</v>
      </c>
      <c r="L3922" s="6">
        <v>1</v>
      </c>
      <c r="M3922" s="6">
        <v>1086100</v>
      </c>
      <c r="N3922" s="6">
        <v>814400</v>
      </c>
      <c r="O3922" s="6">
        <v>0.71499999999999997</v>
      </c>
    </row>
    <row r="3923" spans="1:15" x14ac:dyDescent="0.25">
      <c r="A3923" s="6" t="s">
        <v>6871</v>
      </c>
      <c r="B3923" s="6">
        <v>2738</v>
      </c>
      <c r="C3923" s="6" t="s">
        <v>16</v>
      </c>
      <c r="D3923" s="6" t="s">
        <v>6872</v>
      </c>
      <c r="E3923" s="6" t="s">
        <v>6873</v>
      </c>
      <c r="F3923" s="6">
        <v>1</v>
      </c>
      <c r="G3923" s="6">
        <v>1.19963E-4</v>
      </c>
      <c r="H3923" s="6">
        <v>127.83</v>
      </c>
      <c r="I3923" s="6" t="s">
        <v>6883</v>
      </c>
      <c r="J3923" s="6">
        <v>2</v>
      </c>
      <c r="K3923" s="6">
        <v>0.10316</v>
      </c>
      <c r="L3923" s="6">
        <v>1</v>
      </c>
      <c r="M3923" s="6">
        <v>0</v>
      </c>
      <c r="N3923" s="6">
        <v>23124000</v>
      </c>
    </row>
    <row r="3924" spans="1:15" x14ac:dyDescent="0.25">
      <c r="A3924" s="6" t="s">
        <v>6871</v>
      </c>
      <c r="B3924" s="6">
        <v>2928</v>
      </c>
      <c r="C3924" s="6" t="s">
        <v>16</v>
      </c>
      <c r="D3924" s="6" t="s">
        <v>6872</v>
      </c>
      <c r="E3924" s="6" t="s">
        <v>6873</v>
      </c>
      <c r="F3924" s="6">
        <v>1</v>
      </c>
      <c r="G3924" s="6">
        <v>8.6075800000000001E-3</v>
      </c>
      <c r="H3924" s="6">
        <v>66.299000000000007</v>
      </c>
      <c r="I3924" s="6" t="s">
        <v>6885</v>
      </c>
      <c r="J3924" s="6">
        <v>2</v>
      </c>
      <c r="K3924" s="6">
        <v>0.73797000000000001</v>
      </c>
      <c r="L3924" s="6">
        <v>1</v>
      </c>
      <c r="M3924" s="6">
        <v>8042200</v>
      </c>
      <c r="N3924" s="6">
        <v>7034800</v>
      </c>
      <c r="O3924" s="6">
        <v>0.60299999999999998</v>
      </c>
    </row>
    <row r="3925" spans="1:15" x14ac:dyDescent="0.25">
      <c r="A3925" s="6" t="s">
        <v>6871</v>
      </c>
      <c r="B3925" s="6">
        <v>3372</v>
      </c>
      <c r="C3925" s="6" t="s">
        <v>16</v>
      </c>
      <c r="D3925" s="6" t="s">
        <v>6872</v>
      </c>
      <c r="E3925" s="6" t="s">
        <v>6873</v>
      </c>
      <c r="F3925" s="6">
        <v>1</v>
      </c>
      <c r="G3925" s="6">
        <v>5.0831100000000001E-3</v>
      </c>
      <c r="H3925" s="6">
        <v>43.37</v>
      </c>
      <c r="I3925" s="6" t="s">
        <v>15525</v>
      </c>
      <c r="J3925" s="6">
        <v>3</v>
      </c>
      <c r="K3925" s="6">
        <v>0.47199999999999998</v>
      </c>
      <c r="L3925" s="6">
        <v>2</v>
      </c>
      <c r="M3925" s="6">
        <v>12158000</v>
      </c>
      <c r="N3925" s="6">
        <v>6721500</v>
      </c>
      <c r="O3925" s="6">
        <v>1.042</v>
      </c>
    </row>
    <row r="3926" spans="1:15" x14ac:dyDescent="0.25">
      <c r="A3926" s="6" t="s">
        <v>6871</v>
      </c>
      <c r="B3926" s="6">
        <v>2259</v>
      </c>
      <c r="C3926" s="6" t="s">
        <v>16</v>
      </c>
      <c r="D3926" s="6" t="s">
        <v>6872</v>
      </c>
      <c r="E3926" s="6" t="s">
        <v>6873</v>
      </c>
      <c r="F3926" s="6">
        <v>1</v>
      </c>
      <c r="G3926" s="6">
        <v>6.4072199999999999E-3</v>
      </c>
      <c r="H3926" s="6">
        <v>70.055999999999997</v>
      </c>
      <c r="I3926" s="6" t="s">
        <v>6888</v>
      </c>
      <c r="J3926" s="6">
        <v>2</v>
      </c>
      <c r="K3926" s="6">
        <v>-0.45322000000000001</v>
      </c>
      <c r="L3926" s="6">
        <v>2</v>
      </c>
      <c r="M3926" s="6">
        <v>17151000</v>
      </c>
      <c r="N3926" s="6">
        <v>12714000</v>
      </c>
      <c r="O3926" s="6">
        <v>0.73199999999999998</v>
      </c>
    </row>
    <row r="3927" spans="1:15" x14ac:dyDescent="0.25">
      <c r="A3927" s="6" t="s">
        <v>6871</v>
      </c>
      <c r="B3927" s="6">
        <v>2227</v>
      </c>
      <c r="C3927" s="6" t="s">
        <v>16</v>
      </c>
      <c r="D3927" s="6" t="s">
        <v>6872</v>
      </c>
      <c r="E3927" s="6" t="s">
        <v>6873</v>
      </c>
      <c r="F3927" s="6">
        <v>1</v>
      </c>
      <c r="G3927" s="6">
        <v>6.2060099999999997E-3</v>
      </c>
      <c r="H3927" s="6">
        <v>103.28</v>
      </c>
      <c r="I3927" s="6" t="s">
        <v>6889</v>
      </c>
      <c r="J3927" s="6">
        <v>2</v>
      </c>
      <c r="K3927" s="6">
        <v>-1.2997000000000001</v>
      </c>
      <c r="L3927" s="6">
        <v>5</v>
      </c>
      <c r="M3927" s="6">
        <v>27608000</v>
      </c>
      <c r="N3927" s="6">
        <v>23856000</v>
      </c>
      <c r="O3927" s="6">
        <v>0.88800000000000001</v>
      </c>
    </row>
    <row r="3928" spans="1:15" x14ac:dyDescent="0.25">
      <c r="A3928" s="6" t="s">
        <v>6871</v>
      </c>
      <c r="B3928" s="6">
        <v>3260</v>
      </c>
      <c r="C3928" s="6" t="s">
        <v>16</v>
      </c>
      <c r="D3928" s="6" t="s">
        <v>6872</v>
      </c>
      <c r="E3928" s="6" t="s">
        <v>6873</v>
      </c>
      <c r="F3928" s="6">
        <v>1</v>
      </c>
      <c r="G3928" s="6">
        <v>4.73827E-2</v>
      </c>
      <c r="H3928" s="6">
        <v>52.402999999999999</v>
      </c>
      <c r="I3928" s="6" t="s">
        <v>15526</v>
      </c>
      <c r="J3928" s="6">
        <v>2</v>
      </c>
      <c r="K3928" s="6">
        <v>-0.16172</v>
      </c>
      <c r="L3928" s="6">
        <v>2</v>
      </c>
      <c r="M3928" s="6">
        <v>6059100</v>
      </c>
      <c r="N3928" s="6">
        <v>5824600</v>
      </c>
      <c r="O3928" s="6">
        <v>0.875</v>
      </c>
    </row>
    <row r="3929" spans="1:15" x14ac:dyDescent="0.25">
      <c r="A3929" s="6" t="s">
        <v>6871</v>
      </c>
      <c r="B3929" s="6">
        <v>4085</v>
      </c>
      <c r="C3929" s="6" t="s">
        <v>16</v>
      </c>
      <c r="D3929" s="6" t="s">
        <v>6872</v>
      </c>
      <c r="E3929" s="6" t="s">
        <v>6873</v>
      </c>
      <c r="F3929" s="6">
        <v>1</v>
      </c>
      <c r="G3929" s="6">
        <v>1.32079E-2</v>
      </c>
      <c r="H3929" s="6">
        <v>67.897000000000006</v>
      </c>
      <c r="I3929" s="6" t="s">
        <v>6890</v>
      </c>
      <c r="J3929" s="6">
        <v>2</v>
      </c>
      <c r="K3929" s="6">
        <v>-0.39826</v>
      </c>
      <c r="L3929" s="6">
        <v>1</v>
      </c>
      <c r="M3929" s="6">
        <v>1871100</v>
      </c>
      <c r="N3929" s="6">
        <v>1133700</v>
      </c>
      <c r="O3929" s="6">
        <v>0.61299999999999999</v>
      </c>
    </row>
    <row r="3930" spans="1:15" x14ac:dyDescent="0.25">
      <c r="A3930" s="6" t="s">
        <v>6871</v>
      </c>
      <c r="B3930" s="6">
        <v>1869</v>
      </c>
      <c r="C3930" s="6" t="s">
        <v>16</v>
      </c>
      <c r="D3930" s="6" t="s">
        <v>6872</v>
      </c>
      <c r="E3930" s="6" t="s">
        <v>6873</v>
      </c>
      <c r="F3930" s="6">
        <v>1</v>
      </c>
      <c r="G3930" s="6">
        <v>9.9592100000000001E-7</v>
      </c>
      <c r="H3930" s="6">
        <v>117.93</v>
      </c>
      <c r="I3930" s="6" t="s">
        <v>6891</v>
      </c>
      <c r="J3930" s="6">
        <v>3</v>
      </c>
      <c r="K3930" s="6">
        <v>3.1931000000000001E-2</v>
      </c>
      <c r="L3930" s="6">
        <v>4</v>
      </c>
      <c r="M3930" s="6">
        <v>73917000</v>
      </c>
      <c r="N3930" s="6">
        <v>62402000</v>
      </c>
      <c r="O3930" s="6">
        <v>0.82599999999999996</v>
      </c>
    </row>
    <row r="3931" spans="1:15" x14ac:dyDescent="0.25">
      <c r="A3931" s="6" t="s">
        <v>6871</v>
      </c>
      <c r="B3931" s="6">
        <v>163</v>
      </c>
      <c r="C3931" s="6" t="s">
        <v>16</v>
      </c>
      <c r="D3931" s="6" t="s">
        <v>6872</v>
      </c>
      <c r="E3931" s="6" t="s">
        <v>6873</v>
      </c>
      <c r="F3931" s="6">
        <v>1</v>
      </c>
      <c r="G3931" s="6">
        <v>5.6586800000000001E-3</v>
      </c>
      <c r="H3931" s="6">
        <v>72.927999999999997</v>
      </c>
      <c r="I3931" s="6" t="s">
        <v>6892</v>
      </c>
      <c r="J3931" s="6">
        <v>2</v>
      </c>
      <c r="K3931" s="6">
        <v>-0.30503000000000002</v>
      </c>
      <c r="L3931" s="6">
        <v>5</v>
      </c>
      <c r="M3931" s="6">
        <v>200060000</v>
      </c>
      <c r="N3931" s="6">
        <v>155260000</v>
      </c>
      <c r="O3931" s="6">
        <v>0.75900000000000001</v>
      </c>
    </row>
    <row r="3932" spans="1:15" x14ac:dyDescent="0.25">
      <c r="A3932" s="6" t="s">
        <v>6871</v>
      </c>
      <c r="B3932" s="6">
        <v>4070</v>
      </c>
      <c r="C3932" s="6" t="s">
        <v>16</v>
      </c>
      <c r="D3932" s="6" t="s">
        <v>6872</v>
      </c>
      <c r="E3932" s="6" t="s">
        <v>6873</v>
      </c>
      <c r="F3932" s="6">
        <v>1</v>
      </c>
      <c r="G3932" s="6">
        <v>7.9357999999999997E-22</v>
      </c>
      <c r="H3932" s="6">
        <v>143.47</v>
      </c>
      <c r="I3932" s="6" t="s">
        <v>6893</v>
      </c>
      <c r="J3932" s="6">
        <v>3</v>
      </c>
      <c r="K3932" s="6">
        <v>-0.29185</v>
      </c>
      <c r="L3932" s="6">
        <v>1</v>
      </c>
      <c r="M3932" s="6">
        <v>9448400</v>
      </c>
      <c r="N3932" s="6">
        <v>7614000</v>
      </c>
      <c r="O3932" s="6">
        <v>0.88800000000000001</v>
      </c>
    </row>
    <row r="3933" spans="1:15" x14ac:dyDescent="0.25">
      <c r="A3933" s="6" t="s">
        <v>6871</v>
      </c>
      <c r="B3933" s="6">
        <v>117</v>
      </c>
      <c r="C3933" s="6" t="s">
        <v>16</v>
      </c>
      <c r="D3933" s="6" t="s">
        <v>6872</v>
      </c>
      <c r="E3933" s="6" t="s">
        <v>6873</v>
      </c>
      <c r="F3933" s="6">
        <v>1</v>
      </c>
      <c r="G3933" s="6">
        <v>3.7010400000000001E-5</v>
      </c>
      <c r="H3933" s="6">
        <v>104.3</v>
      </c>
      <c r="I3933" s="6" t="s">
        <v>6894</v>
      </c>
      <c r="J3933" s="6">
        <v>2</v>
      </c>
      <c r="K3933" s="6">
        <v>-0.20638999999999999</v>
      </c>
      <c r="L3933" s="6">
        <v>2</v>
      </c>
      <c r="M3933" s="6">
        <v>9812500</v>
      </c>
      <c r="N3933" s="6">
        <v>8133000</v>
      </c>
      <c r="O3933" s="6">
        <v>0.91200000000000003</v>
      </c>
    </row>
    <row r="3934" spans="1:15" x14ac:dyDescent="0.25">
      <c r="A3934" s="6" t="s">
        <v>6871</v>
      </c>
      <c r="B3934" s="6">
        <v>2829</v>
      </c>
      <c r="C3934" s="6" t="s">
        <v>16</v>
      </c>
      <c r="D3934" s="6" t="s">
        <v>6872</v>
      </c>
      <c r="E3934" s="6" t="s">
        <v>6873</v>
      </c>
      <c r="F3934" s="6">
        <v>1</v>
      </c>
      <c r="G3934" s="6">
        <v>3.54347E-12</v>
      </c>
      <c r="H3934" s="6">
        <v>186.24</v>
      </c>
      <c r="I3934" s="6" t="s">
        <v>6896</v>
      </c>
      <c r="J3934" s="6">
        <v>2</v>
      </c>
      <c r="K3934" s="6">
        <v>-0.81808999999999998</v>
      </c>
      <c r="L3934" s="6">
        <v>4</v>
      </c>
      <c r="M3934" s="6">
        <v>53890000</v>
      </c>
      <c r="N3934" s="6">
        <v>47808000</v>
      </c>
      <c r="O3934" s="6">
        <v>0.86399999999999999</v>
      </c>
    </row>
    <row r="3935" spans="1:15" x14ac:dyDescent="0.25">
      <c r="A3935" s="6" t="s">
        <v>6871</v>
      </c>
      <c r="B3935" s="6">
        <v>2702</v>
      </c>
      <c r="C3935" s="6" t="s">
        <v>16</v>
      </c>
      <c r="D3935" s="6" t="s">
        <v>6872</v>
      </c>
      <c r="E3935" s="6" t="s">
        <v>6873</v>
      </c>
      <c r="F3935" s="6">
        <v>1</v>
      </c>
      <c r="G3935" s="6">
        <v>1.6441600000000001E-2</v>
      </c>
      <c r="H3935" s="6">
        <v>57.55</v>
      </c>
      <c r="I3935" s="6" t="s">
        <v>6897</v>
      </c>
      <c r="J3935" s="6">
        <v>2</v>
      </c>
      <c r="K3935" s="6">
        <v>0.12084</v>
      </c>
      <c r="L3935" s="6">
        <v>2</v>
      </c>
      <c r="M3935" s="6">
        <v>12240000</v>
      </c>
      <c r="N3935" s="6">
        <v>12541000</v>
      </c>
      <c r="O3935" s="6">
        <v>1.044</v>
      </c>
    </row>
    <row r="3936" spans="1:15" x14ac:dyDescent="0.25">
      <c r="A3936" s="6" t="s">
        <v>6871</v>
      </c>
      <c r="B3936" s="6">
        <v>2715</v>
      </c>
      <c r="C3936" s="6" t="s">
        <v>16</v>
      </c>
      <c r="D3936" s="6" t="s">
        <v>6872</v>
      </c>
      <c r="E3936" s="6" t="s">
        <v>6873</v>
      </c>
      <c r="F3936" s="6">
        <v>1</v>
      </c>
      <c r="G3936" s="6">
        <v>3.0646799999999998E-2</v>
      </c>
      <c r="H3936" s="6">
        <v>57.433999999999997</v>
      </c>
      <c r="I3936" s="6" t="s">
        <v>13660</v>
      </c>
      <c r="J3936" s="6">
        <v>2</v>
      </c>
      <c r="K3936" s="6">
        <v>2.3622999999999998</v>
      </c>
      <c r="L3936" s="6">
        <v>1</v>
      </c>
      <c r="M3936" s="6">
        <v>0</v>
      </c>
      <c r="N3936" s="6">
        <v>0</v>
      </c>
    </row>
    <row r="3937" spans="1:15" x14ac:dyDescent="0.25">
      <c r="A3937" s="6" t="s">
        <v>6902</v>
      </c>
      <c r="B3937" s="6">
        <v>320</v>
      </c>
      <c r="C3937" s="6" t="s">
        <v>16</v>
      </c>
      <c r="D3937" s="6" t="s">
        <v>6903</v>
      </c>
      <c r="E3937" s="6" t="s">
        <v>6904</v>
      </c>
      <c r="F3937" s="6">
        <v>1</v>
      </c>
      <c r="G3937" s="6">
        <v>6.4732499999999998E-3</v>
      </c>
      <c r="H3937" s="6">
        <v>57.433999999999997</v>
      </c>
      <c r="I3937" s="6" t="s">
        <v>6905</v>
      </c>
      <c r="J3937" s="6">
        <v>2</v>
      </c>
      <c r="K3937" s="6">
        <v>1.6094999999999999</v>
      </c>
      <c r="L3937" s="6">
        <v>1</v>
      </c>
      <c r="M3937" s="6">
        <v>1471000</v>
      </c>
      <c r="N3937" s="6">
        <v>2361000</v>
      </c>
      <c r="O3937" s="6">
        <v>1.3420000000000001</v>
      </c>
    </row>
    <row r="3938" spans="1:15" x14ac:dyDescent="0.25">
      <c r="A3938" s="6" t="s">
        <v>6902</v>
      </c>
      <c r="B3938" s="6">
        <v>399</v>
      </c>
      <c r="C3938" s="6" t="s">
        <v>16</v>
      </c>
      <c r="D3938" s="6" t="s">
        <v>6903</v>
      </c>
      <c r="E3938" s="6" t="s">
        <v>6904</v>
      </c>
      <c r="F3938" s="6">
        <v>1</v>
      </c>
      <c r="G3938" s="6">
        <v>1.3261E-3</v>
      </c>
      <c r="H3938" s="6">
        <v>56.527000000000001</v>
      </c>
      <c r="I3938" s="6" t="s">
        <v>6906</v>
      </c>
      <c r="J3938" s="6">
        <v>3</v>
      </c>
      <c r="K3938" s="6">
        <v>-0.93703999999999998</v>
      </c>
      <c r="L3938" s="6">
        <v>1</v>
      </c>
      <c r="M3938" s="6">
        <v>7929400</v>
      </c>
      <c r="N3938" s="6">
        <v>6523700</v>
      </c>
      <c r="O3938" s="6">
        <v>0.82499999999999996</v>
      </c>
    </row>
    <row r="3939" spans="1:15" x14ac:dyDescent="0.25">
      <c r="A3939" s="6" t="s">
        <v>6907</v>
      </c>
      <c r="B3939" s="6">
        <v>74</v>
      </c>
      <c r="C3939" s="6" t="s">
        <v>16</v>
      </c>
      <c r="D3939" s="6" t="s">
        <v>6908</v>
      </c>
      <c r="E3939" s="6" t="s">
        <v>6909</v>
      </c>
      <c r="F3939" s="6">
        <v>0.99999899999999997</v>
      </c>
      <c r="G3939" s="6">
        <v>4.9723300000000003E-4</v>
      </c>
      <c r="H3939" s="6">
        <v>61.276000000000003</v>
      </c>
      <c r="I3939" s="6" t="s">
        <v>6910</v>
      </c>
      <c r="J3939" s="6">
        <v>3</v>
      </c>
      <c r="K3939" s="6">
        <v>-0.21887999999999999</v>
      </c>
      <c r="L3939" s="6">
        <v>1</v>
      </c>
      <c r="M3939" s="6">
        <v>11832000</v>
      </c>
      <c r="N3939" s="6">
        <v>15197000</v>
      </c>
      <c r="O3939" s="6">
        <v>1.306</v>
      </c>
    </row>
    <row r="3940" spans="1:15" x14ac:dyDescent="0.25">
      <c r="A3940" s="6" t="s">
        <v>6911</v>
      </c>
      <c r="B3940" s="6">
        <v>187</v>
      </c>
      <c r="C3940" s="6" t="s">
        <v>16</v>
      </c>
      <c r="D3940" s="6" t="s">
        <v>6912</v>
      </c>
      <c r="E3940" s="6" t="s">
        <v>6913</v>
      </c>
      <c r="F3940" s="6">
        <v>1</v>
      </c>
      <c r="G3940" s="6">
        <v>1.3308800000000001E-12</v>
      </c>
      <c r="H3940" s="6">
        <v>184.55</v>
      </c>
      <c r="I3940" s="6" t="s">
        <v>6914</v>
      </c>
      <c r="J3940" s="6">
        <v>2</v>
      </c>
      <c r="K3940" s="6">
        <v>0.23608000000000001</v>
      </c>
      <c r="L3940" s="6">
        <v>2</v>
      </c>
      <c r="M3940" s="6">
        <v>10659000</v>
      </c>
      <c r="N3940" s="6">
        <v>9524500</v>
      </c>
      <c r="O3940" s="6">
        <v>0.93899999999999995</v>
      </c>
    </row>
    <row r="3941" spans="1:15" x14ac:dyDescent="0.25">
      <c r="A3941" s="6" t="s">
        <v>6915</v>
      </c>
      <c r="B3941" s="6">
        <v>365</v>
      </c>
      <c r="C3941" s="6" t="s">
        <v>16</v>
      </c>
      <c r="D3941" s="6" t="s">
        <v>6916</v>
      </c>
      <c r="E3941" s="6" t="s">
        <v>6917</v>
      </c>
      <c r="F3941" s="6">
        <v>1</v>
      </c>
      <c r="G3941" s="6">
        <v>1.5652800000000001E-28</v>
      </c>
      <c r="H3941" s="6">
        <v>260.22000000000003</v>
      </c>
      <c r="I3941" s="6" t="s">
        <v>6918</v>
      </c>
      <c r="J3941" s="6">
        <v>2</v>
      </c>
      <c r="K3941" s="6">
        <v>1.1057999999999999</v>
      </c>
      <c r="L3941" s="6">
        <v>2</v>
      </c>
      <c r="M3941" s="6">
        <v>2205900</v>
      </c>
      <c r="N3941" s="6">
        <v>2422700</v>
      </c>
      <c r="O3941" s="6">
        <v>1.194</v>
      </c>
    </row>
    <row r="3942" spans="1:15" x14ac:dyDescent="0.25">
      <c r="A3942" s="6" t="s">
        <v>6915</v>
      </c>
      <c r="B3942" s="6">
        <v>111</v>
      </c>
      <c r="C3942" s="6" t="s">
        <v>16</v>
      </c>
      <c r="D3942" s="6" t="s">
        <v>6916</v>
      </c>
      <c r="E3942" s="6" t="s">
        <v>6917</v>
      </c>
      <c r="F3942" s="6">
        <v>1</v>
      </c>
      <c r="G3942" s="6">
        <v>9.57153E-3</v>
      </c>
      <c r="H3942" s="6">
        <v>57.164000000000001</v>
      </c>
      <c r="I3942" s="6" t="s">
        <v>6920</v>
      </c>
      <c r="J3942" s="6">
        <v>2</v>
      </c>
      <c r="K3942" s="6">
        <v>-9.1786000000000006E-2</v>
      </c>
      <c r="L3942" s="6">
        <v>1</v>
      </c>
      <c r="M3942" s="6">
        <v>10906000</v>
      </c>
      <c r="N3942" s="6">
        <v>10564000</v>
      </c>
      <c r="O3942" s="6">
        <v>1.0669999999999999</v>
      </c>
    </row>
    <row r="3943" spans="1:15" x14ac:dyDescent="0.25">
      <c r="A3943" s="6" t="s">
        <v>6921</v>
      </c>
      <c r="B3943" s="6">
        <v>145</v>
      </c>
      <c r="C3943" s="6" t="s">
        <v>16</v>
      </c>
      <c r="D3943" s="6" t="s">
        <v>6922</v>
      </c>
      <c r="E3943" s="6" t="s">
        <v>6923</v>
      </c>
      <c r="F3943" s="6">
        <v>1</v>
      </c>
      <c r="G3943" s="6">
        <v>1.3049700000000001E-4</v>
      </c>
      <c r="H3943" s="6">
        <v>99.283000000000001</v>
      </c>
      <c r="I3943" s="6" t="s">
        <v>13666</v>
      </c>
      <c r="J3943" s="6">
        <v>2</v>
      </c>
      <c r="K3943" s="6">
        <v>-0.74151999999999996</v>
      </c>
      <c r="L3943" s="6">
        <v>2</v>
      </c>
      <c r="M3943" s="6">
        <v>3153800</v>
      </c>
      <c r="N3943" s="6">
        <v>2146700</v>
      </c>
      <c r="O3943" s="6">
        <v>0.82499999999999996</v>
      </c>
    </row>
    <row r="3944" spans="1:15" x14ac:dyDescent="0.25">
      <c r="A3944" s="6" t="s">
        <v>6921</v>
      </c>
      <c r="B3944" s="6">
        <v>100</v>
      </c>
      <c r="C3944" s="6" t="s">
        <v>16</v>
      </c>
      <c r="D3944" s="6" t="s">
        <v>6922</v>
      </c>
      <c r="E3944" s="6" t="s">
        <v>6923</v>
      </c>
      <c r="F3944" s="6">
        <v>1</v>
      </c>
      <c r="G3944" s="6">
        <v>3.5563199999999999E-6</v>
      </c>
      <c r="H3944" s="6">
        <v>132.01</v>
      </c>
      <c r="I3944" s="6" t="s">
        <v>6925</v>
      </c>
      <c r="J3944" s="6">
        <v>2</v>
      </c>
      <c r="K3944" s="6">
        <v>0.13331000000000001</v>
      </c>
      <c r="L3944" s="6">
        <v>2</v>
      </c>
      <c r="M3944" s="6">
        <v>32678000</v>
      </c>
      <c r="N3944" s="6">
        <v>28148000</v>
      </c>
      <c r="O3944" s="6">
        <v>0.88300000000000001</v>
      </c>
    </row>
    <row r="3945" spans="1:15" x14ac:dyDescent="0.25">
      <c r="A3945" s="6" t="s">
        <v>6926</v>
      </c>
      <c r="B3945" s="6">
        <v>83</v>
      </c>
      <c r="C3945" s="6" t="s">
        <v>16</v>
      </c>
      <c r="D3945" s="6" t="s">
        <v>6927</v>
      </c>
      <c r="E3945" s="6" t="s">
        <v>6928</v>
      </c>
      <c r="F3945" s="6">
        <v>1</v>
      </c>
      <c r="G3945" s="6">
        <v>9.3133299999999999E-3</v>
      </c>
      <c r="H3945" s="6">
        <v>46.155999999999999</v>
      </c>
      <c r="I3945" s="6" t="s">
        <v>6929</v>
      </c>
      <c r="J3945" s="6">
        <v>3</v>
      </c>
      <c r="K3945" s="6">
        <v>0.16958999999999999</v>
      </c>
      <c r="L3945" s="6">
        <v>1</v>
      </c>
      <c r="M3945" s="6">
        <v>5812000</v>
      </c>
      <c r="N3945" s="6">
        <v>6992100</v>
      </c>
      <c r="O3945" s="6">
        <v>1.3240000000000001</v>
      </c>
    </row>
    <row r="3946" spans="1:15" x14ac:dyDescent="0.25">
      <c r="A3946" s="6" t="s">
        <v>6930</v>
      </c>
      <c r="B3946" s="6">
        <v>253</v>
      </c>
      <c r="C3946" s="6" t="s">
        <v>16</v>
      </c>
      <c r="D3946" s="6" t="s">
        <v>6931</v>
      </c>
      <c r="E3946" s="6" t="s">
        <v>6932</v>
      </c>
      <c r="F3946" s="6">
        <v>1</v>
      </c>
      <c r="G3946" s="6">
        <v>1.4305699999999999E-2</v>
      </c>
      <c r="H3946" s="6">
        <v>69.597999999999999</v>
      </c>
      <c r="I3946" s="6" t="s">
        <v>6933</v>
      </c>
      <c r="J3946" s="6">
        <v>2</v>
      </c>
      <c r="K3946" s="6">
        <v>-0.23052</v>
      </c>
      <c r="L3946" s="6">
        <v>1</v>
      </c>
      <c r="M3946" s="6">
        <v>12505000</v>
      </c>
      <c r="N3946" s="6">
        <v>13234000</v>
      </c>
      <c r="O3946" s="6">
        <v>1.0569999999999999</v>
      </c>
    </row>
    <row r="3947" spans="1:15" x14ac:dyDescent="0.25">
      <c r="A3947" s="6" t="s">
        <v>6934</v>
      </c>
      <c r="B3947" s="6">
        <v>119</v>
      </c>
      <c r="C3947" s="6" t="s">
        <v>16</v>
      </c>
      <c r="D3947" s="6" t="s">
        <v>6935</v>
      </c>
      <c r="E3947" s="6" t="s">
        <v>6936</v>
      </c>
      <c r="F3947" s="6">
        <v>1</v>
      </c>
      <c r="G3947" s="6">
        <v>1.28835E-3</v>
      </c>
      <c r="H3947" s="6">
        <v>80.013999999999996</v>
      </c>
      <c r="I3947" s="6" t="s">
        <v>6937</v>
      </c>
      <c r="J3947" s="6">
        <v>2</v>
      </c>
      <c r="K3947" s="6">
        <v>-0.26767000000000002</v>
      </c>
      <c r="L3947" s="6">
        <v>1</v>
      </c>
      <c r="M3947" s="6">
        <v>41066000</v>
      </c>
      <c r="N3947" s="6">
        <v>62675000</v>
      </c>
      <c r="O3947" s="6">
        <v>1.45</v>
      </c>
    </row>
    <row r="3948" spans="1:15" x14ac:dyDescent="0.25">
      <c r="A3948" s="6" t="s">
        <v>6934</v>
      </c>
      <c r="B3948" s="6">
        <v>88</v>
      </c>
      <c r="C3948" s="6" t="s">
        <v>16</v>
      </c>
      <c r="D3948" s="6" t="s">
        <v>6935</v>
      </c>
      <c r="E3948" s="6" t="s">
        <v>6936</v>
      </c>
      <c r="F3948" s="6">
        <v>1</v>
      </c>
      <c r="G3948" s="6">
        <v>1.3606200000000001E-2</v>
      </c>
      <c r="H3948" s="6">
        <v>61.593000000000004</v>
      </c>
      <c r="I3948" s="6" t="s">
        <v>6938</v>
      </c>
      <c r="J3948" s="6">
        <v>2</v>
      </c>
      <c r="K3948" s="6">
        <v>-0.36102000000000001</v>
      </c>
      <c r="L3948" s="6">
        <v>1</v>
      </c>
      <c r="M3948" s="6">
        <v>29372000</v>
      </c>
      <c r="N3948" s="6">
        <v>31915000</v>
      </c>
      <c r="O3948" s="6">
        <v>1.1459999999999999</v>
      </c>
    </row>
    <row r="3949" spans="1:15" x14ac:dyDescent="0.25">
      <c r="A3949" s="6" t="s">
        <v>6934</v>
      </c>
      <c r="B3949" s="6">
        <v>17</v>
      </c>
      <c r="C3949" s="6" t="s">
        <v>16</v>
      </c>
      <c r="D3949" s="6" t="s">
        <v>6935</v>
      </c>
      <c r="E3949" s="6" t="s">
        <v>6936</v>
      </c>
      <c r="F3949" s="6">
        <v>1</v>
      </c>
      <c r="G3949" s="6">
        <v>6.2197800000000003E-5</v>
      </c>
      <c r="H3949" s="6">
        <v>136.5</v>
      </c>
      <c r="I3949" s="6" t="s">
        <v>13672</v>
      </c>
      <c r="J3949" s="6">
        <v>2</v>
      </c>
      <c r="K3949" s="6">
        <v>-0.85111000000000003</v>
      </c>
      <c r="L3949" s="6">
        <v>1</v>
      </c>
      <c r="M3949" s="6">
        <v>0</v>
      </c>
      <c r="N3949" s="6">
        <v>8148000</v>
      </c>
    </row>
    <row r="3950" spans="1:15" x14ac:dyDescent="0.25">
      <c r="A3950" s="6" t="s">
        <v>6940</v>
      </c>
      <c r="B3950" s="6">
        <v>243</v>
      </c>
      <c r="C3950" s="6" t="s">
        <v>16</v>
      </c>
      <c r="D3950" s="6" t="s">
        <v>6941</v>
      </c>
      <c r="E3950" s="6" t="s">
        <v>6942</v>
      </c>
      <c r="F3950" s="6">
        <v>1</v>
      </c>
      <c r="G3950" s="6">
        <v>6.3194200000000003E-4</v>
      </c>
      <c r="H3950" s="6">
        <v>80.317999999999998</v>
      </c>
      <c r="I3950" s="6" t="s">
        <v>13673</v>
      </c>
      <c r="J3950" s="6">
        <v>2</v>
      </c>
      <c r="K3950" s="6">
        <v>-0.37713999999999998</v>
      </c>
      <c r="L3950" s="6">
        <v>1</v>
      </c>
      <c r="M3950" s="6">
        <v>7886800</v>
      </c>
      <c r="N3950" s="6">
        <v>7430100</v>
      </c>
      <c r="O3950" s="6">
        <v>0.74099999999999999</v>
      </c>
    </row>
    <row r="3951" spans="1:15" x14ac:dyDescent="0.25">
      <c r="A3951" s="6" t="s">
        <v>6940</v>
      </c>
      <c r="B3951" s="6">
        <v>205</v>
      </c>
      <c r="C3951" s="6" t="s">
        <v>16</v>
      </c>
      <c r="D3951" s="6" t="s">
        <v>6941</v>
      </c>
      <c r="E3951" s="6" t="s">
        <v>6942</v>
      </c>
      <c r="F3951" s="6">
        <v>1</v>
      </c>
      <c r="G3951" s="6">
        <v>2.5141599999999999E-8</v>
      </c>
      <c r="H3951" s="6">
        <v>128.36000000000001</v>
      </c>
      <c r="I3951" s="6" t="s">
        <v>6943</v>
      </c>
      <c r="J3951" s="6">
        <v>2</v>
      </c>
      <c r="K3951" s="6">
        <v>-0.21249000000000001</v>
      </c>
      <c r="L3951" s="6">
        <v>2</v>
      </c>
      <c r="M3951" s="6">
        <v>5758500</v>
      </c>
      <c r="N3951" s="6">
        <v>4695100</v>
      </c>
      <c r="O3951" s="6">
        <v>0.79100000000000004</v>
      </c>
    </row>
    <row r="3952" spans="1:15" x14ac:dyDescent="0.25">
      <c r="A3952" s="6" t="s">
        <v>6940</v>
      </c>
      <c r="B3952" s="6">
        <v>225</v>
      </c>
      <c r="C3952" s="6" t="s">
        <v>16</v>
      </c>
      <c r="D3952" s="6" t="s">
        <v>6941</v>
      </c>
      <c r="E3952" s="6" t="s">
        <v>6942</v>
      </c>
      <c r="F3952" s="6">
        <v>1</v>
      </c>
      <c r="G3952" s="6">
        <v>1.1970099999999999E-2</v>
      </c>
      <c r="H3952" s="6">
        <v>82.671000000000006</v>
      </c>
      <c r="I3952" s="6" t="s">
        <v>6944</v>
      </c>
      <c r="J3952" s="6">
        <v>2</v>
      </c>
      <c r="K3952" s="6">
        <v>0.53927999999999998</v>
      </c>
      <c r="L3952" s="6">
        <v>2</v>
      </c>
      <c r="M3952" s="6">
        <v>6915100</v>
      </c>
      <c r="N3952" s="6">
        <v>5867700</v>
      </c>
      <c r="O3952" s="6">
        <v>0.86499999999999999</v>
      </c>
    </row>
    <row r="3953" spans="1:15" x14ac:dyDescent="0.25">
      <c r="A3953" s="6" t="s">
        <v>6940</v>
      </c>
      <c r="B3953" s="6">
        <v>234</v>
      </c>
      <c r="C3953" s="6" t="s">
        <v>16</v>
      </c>
      <c r="D3953" s="6" t="s">
        <v>6941</v>
      </c>
      <c r="E3953" s="6" t="s">
        <v>6942</v>
      </c>
      <c r="F3953" s="6">
        <v>1</v>
      </c>
      <c r="G3953" s="6">
        <v>2.1464499999999998E-3</v>
      </c>
      <c r="H3953" s="6">
        <v>105.52</v>
      </c>
      <c r="I3953" s="6" t="s">
        <v>6945</v>
      </c>
      <c r="J3953" s="6">
        <v>2</v>
      </c>
      <c r="K3953" s="6">
        <v>-0.34023999999999999</v>
      </c>
      <c r="L3953" s="6">
        <v>3</v>
      </c>
      <c r="M3953" s="6">
        <v>11986000</v>
      </c>
      <c r="N3953" s="6">
        <v>12716000</v>
      </c>
      <c r="O3953" s="6">
        <v>1.0329999999999999</v>
      </c>
    </row>
    <row r="3954" spans="1:15" x14ac:dyDescent="0.25">
      <c r="A3954" s="6" t="s">
        <v>6940</v>
      </c>
      <c r="B3954" s="6">
        <v>379</v>
      </c>
      <c r="C3954" s="6" t="s">
        <v>16</v>
      </c>
      <c r="D3954" s="6" t="s">
        <v>6941</v>
      </c>
      <c r="E3954" s="6" t="s">
        <v>6942</v>
      </c>
      <c r="F3954" s="6">
        <v>1</v>
      </c>
      <c r="G3954" s="6">
        <v>5.0583500000000003E-2</v>
      </c>
      <c r="H3954" s="6">
        <v>75.311000000000007</v>
      </c>
      <c r="I3954" s="6" t="s">
        <v>6946</v>
      </c>
      <c r="J3954" s="6">
        <v>2</v>
      </c>
      <c r="K3954" s="6">
        <v>-0.52486999999999995</v>
      </c>
      <c r="L3954" s="6">
        <v>1</v>
      </c>
      <c r="M3954" s="6">
        <v>0</v>
      </c>
      <c r="N3954" s="6">
        <v>34886000</v>
      </c>
    </row>
    <row r="3955" spans="1:15" x14ac:dyDescent="0.25">
      <c r="A3955" s="6" t="s">
        <v>6947</v>
      </c>
      <c r="B3955" s="6">
        <v>35</v>
      </c>
      <c r="C3955" s="6" t="s">
        <v>16</v>
      </c>
      <c r="D3955" s="6" t="s">
        <v>6948</v>
      </c>
      <c r="E3955" s="6" t="s">
        <v>6949</v>
      </c>
      <c r="F3955" s="6">
        <v>1</v>
      </c>
      <c r="G3955" s="6">
        <v>4.8106900000000003E-3</v>
      </c>
      <c r="H3955" s="6">
        <v>65.174999999999997</v>
      </c>
      <c r="I3955" s="6" t="s">
        <v>6950</v>
      </c>
      <c r="J3955" s="6">
        <v>2</v>
      </c>
      <c r="K3955" s="6">
        <v>-0.72336999999999996</v>
      </c>
      <c r="L3955" s="6">
        <v>1</v>
      </c>
      <c r="M3955" s="6">
        <v>0</v>
      </c>
      <c r="N3955" s="6">
        <v>8886800</v>
      </c>
    </row>
    <row r="3956" spans="1:15" x14ac:dyDescent="0.25">
      <c r="A3956" s="6" t="s">
        <v>6947</v>
      </c>
      <c r="B3956" s="6">
        <v>27</v>
      </c>
      <c r="C3956" s="6" t="s">
        <v>16</v>
      </c>
      <c r="D3956" s="6" t="s">
        <v>6948</v>
      </c>
      <c r="E3956" s="6" t="s">
        <v>6949</v>
      </c>
      <c r="F3956" s="6">
        <v>1</v>
      </c>
      <c r="G3956" s="6">
        <v>2.9990300000000002E-8</v>
      </c>
      <c r="H3956" s="6">
        <v>125.72</v>
      </c>
      <c r="I3956" s="6" t="s">
        <v>6951</v>
      </c>
      <c r="J3956" s="6">
        <v>2</v>
      </c>
      <c r="K3956" s="6">
        <v>3.3974000000000001E-3</v>
      </c>
      <c r="L3956" s="6">
        <v>2</v>
      </c>
      <c r="M3956" s="6">
        <v>40551000</v>
      </c>
      <c r="N3956" s="6">
        <v>45835000</v>
      </c>
      <c r="O3956" s="6">
        <v>0.71099999999999997</v>
      </c>
    </row>
    <row r="3957" spans="1:15" x14ac:dyDescent="0.25">
      <c r="A3957" s="6" t="s">
        <v>6947</v>
      </c>
      <c r="B3957" s="6">
        <v>69</v>
      </c>
      <c r="C3957" s="6" t="s">
        <v>16</v>
      </c>
      <c r="D3957" s="6" t="s">
        <v>6948</v>
      </c>
      <c r="E3957" s="6" t="s">
        <v>6949</v>
      </c>
      <c r="F3957" s="6">
        <v>1</v>
      </c>
      <c r="G3957" s="6">
        <v>1.5454000000000001E-6</v>
      </c>
      <c r="H3957" s="6">
        <v>160.88</v>
      </c>
      <c r="I3957" s="6" t="s">
        <v>6952</v>
      </c>
      <c r="J3957" s="6">
        <v>2</v>
      </c>
      <c r="K3957" s="6">
        <v>-1.6021000000000001E-2</v>
      </c>
      <c r="L3957" s="6">
        <v>1</v>
      </c>
      <c r="M3957" s="6">
        <v>4942900</v>
      </c>
      <c r="N3957" s="6">
        <v>5820500</v>
      </c>
      <c r="O3957" s="6">
        <v>1.18</v>
      </c>
    </row>
    <row r="3958" spans="1:15" x14ac:dyDescent="0.25">
      <c r="A3958" s="6" t="s">
        <v>6947</v>
      </c>
      <c r="B3958" s="6">
        <v>93</v>
      </c>
      <c r="C3958" s="6" t="s">
        <v>16</v>
      </c>
      <c r="D3958" s="6" t="s">
        <v>6948</v>
      </c>
      <c r="E3958" s="6" t="s">
        <v>6949</v>
      </c>
      <c r="F3958" s="6">
        <v>1</v>
      </c>
      <c r="G3958" s="6">
        <v>7.0443200000000002E-6</v>
      </c>
      <c r="H3958" s="6">
        <v>100.11</v>
      </c>
      <c r="I3958" s="6" t="s">
        <v>6953</v>
      </c>
      <c r="J3958" s="6">
        <v>2</v>
      </c>
      <c r="K3958" s="6">
        <v>1.7208000000000001</v>
      </c>
      <c r="L3958" s="6">
        <v>4</v>
      </c>
      <c r="M3958" s="6">
        <v>101140000</v>
      </c>
      <c r="N3958" s="6">
        <v>109020000</v>
      </c>
      <c r="O3958" s="6">
        <v>1.0900000000000001</v>
      </c>
    </row>
    <row r="3959" spans="1:15" x14ac:dyDescent="0.25">
      <c r="A3959" s="6" t="s">
        <v>6947</v>
      </c>
      <c r="B3959" s="6">
        <v>43</v>
      </c>
      <c r="C3959" s="6" t="s">
        <v>16</v>
      </c>
      <c r="D3959" s="6" t="s">
        <v>6948</v>
      </c>
      <c r="E3959" s="6" t="s">
        <v>6949</v>
      </c>
      <c r="F3959" s="6">
        <v>1</v>
      </c>
      <c r="G3959" s="6">
        <v>2.8849099999999999E-4</v>
      </c>
      <c r="H3959" s="6">
        <v>108.43</v>
      </c>
      <c r="I3959" s="6" t="s">
        <v>6954</v>
      </c>
      <c r="J3959" s="6">
        <v>2</v>
      </c>
      <c r="K3959" s="6">
        <v>1.2139</v>
      </c>
      <c r="L3959" s="6">
        <v>2</v>
      </c>
      <c r="M3959" s="6">
        <v>9062400</v>
      </c>
      <c r="N3959" s="6">
        <v>14465000</v>
      </c>
      <c r="O3959" s="6">
        <v>1.093</v>
      </c>
    </row>
    <row r="3960" spans="1:15" x14ac:dyDescent="0.25">
      <c r="A3960" s="6" t="s">
        <v>6955</v>
      </c>
      <c r="B3960" s="6">
        <v>38</v>
      </c>
      <c r="C3960" s="6" t="s">
        <v>16</v>
      </c>
      <c r="D3960" s="6" t="s">
        <v>6956</v>
      </c>
      <c r="E3960" s="6" t="s">
        <v>6957</v>
      </c>
      <c r="F3960" s="6">
        <v>1</v>
      </c>
      <c r="G3960" s="6">
        <v>2.0993300000000001E-4</v>
      </c>
      <c r="H3960" s="6">
        <v>139.88</v>
      </c>
      <c r="I3960" s="6" t="s">
        <v>6958</v>
      </c>
      <c r="J3960" s="6">
        <v>2</v>
      </c>
      <c r="K3960" s="6">
        <v>0.31052000000000002</v>
      </c>
      <c r="L3960" s="6">
        <v>2</v>
      </c>
      <c r="M3960" s="6">
        <v>57966000</v>
      </c>
      <c r="N3960" s="6">
        <v>73127000</v>
      </c>
      <c r="O3960" s="6">
        <v>1.2410000000000001</v>
      </c>
    </row>
    <row r="3961" spans="1:15" x14ac:dyDescent="0.25">
      <c r="A3961" s="6" t="s">
        <v>6955</v>
      </c>
      <c r="B3961" s="6">
        <v>97</v>
      </c>
      <c r="C3961" s="6" t="s">
        <v>16</v>
      </c>
      <c r="D3961" s="6" t="s">
        <v>6956</v>
      </c>
      <c r="E3961" s="6" t="s">
        <v>6957</v>
      </c>
      <c r="F3961" s="6">
        <v>1</v>
      </c>
      <c r="G3961" s="6">
        <v>7.2281300000000002E-5</v>
      </c>
      <c r="H3961" s="6">
        <v>163.16</v>
      </c>
      <c r="I3961" s="6" t="s">
        <v>6959</v>
      </c>
      <c r="J3961" s="6">
        <v>2</v>
      </c>
      <c r="K3961" s="6">
        <v>-1.7056</v>
      </c>
      <c r="L3961" s="6">
        <v>6</v>
      </c>
      <c r="M3961" s="6">
        <v>178390000</v>
      </c>
      <c r="N3961" s="6">
        <v>231800000</v>
      </c>
      <c r="O3961" s="6">
        <v>1.33</v>
      </c>
    </row>
    <row r="3962" spans="1:15" x14ac:dyDescent="0.25">
      <c r="A3962" s="6" t="s">
        <v>6955</v>
      </c>
      <c r="B3962" s="6">
        <v>30</v>
      </c>
      <c r="C3962" s="6" t="s">
        <v>16</v>
      </c>
      <c r="D3962" s="6" t="s">
        <v>6956</v>
      </c>
      <c r="E3962" s="6" t="s">
        <v>6957</v>
      </c>
      <c r="F3962" s="6">
        <v>1</v>
      </c>
      <c r="G3962" s="6">
        <v>1.5908900000000001E-4</v>
      </c>
      <c r="H3962" s="6">
        <v>98.048000000000002</v>
      </c>
      <c r="I3962" s="6" t="s">
        <v>6960</v>
      </c>
      <c r="J3962" s="6">
        <v>2</v>
      </c>
      <c r="K3962" s="6">
        <v>-0.23783000000000001</v>
      </c>
      <c r="L3962" s="6">
        <v>3</v>
      </c>
      <c r="M3962" s="6">
        <v>17792000</v>
      </c>
      <c r="N3962" s="6">
        <v>20646000</v>
      </c>
      <c r="O3962" s="6">
        <v>1.129</v>
      </c>
    </row>
    <row r="3963" spans="1:15" x14ac:dyDescent="0.25">
      <c r="A3963" s="6" t="s">
        <v>6961</v>
      </c>
      <c r="B3963" s="6">
        <v>142</v>
      </c>
      <c r="C3963" s="6" t="s">
        <v>16</v>
      </c>
      <c r="D3963" s="6" t="s">
        <v>6962</v>
      </c>
      <c r="E3963" s="6" t="s">
        <v>6963</v>
      </c>
      <c r="F3963" s="6">
        <v>1</v>
      </c>
      <c r="G3963" s="6">
        <v>1.97797E-6</v>
      </c>
      <c r="H3963" s="6">
        <v>85.7</v>
      </c>
      <c r="I3963" s="6" t="s">
        <v>6965</v>
      </c>
      <c r="J3963" s="6">
        <v>3</v>
      </c>
      <c r="K3963" s="6">
        <v>-0.12692000000000001</v>
      </c>
      <c r="L3963" s="6">
        <v>1</v>
      </c>
      <c r="M3963" s="6">
        <v>18736000</v>
      </c>
      <c r="N3963" s="6">
        <v>23026000</v>
      </c>
      <c r="O3963" s="6">
        <v>1.1359999999999999</v>
      </c>
    </row>
    <row r="3964" spans="1:15" x14ac:dyDescent="0.25">
      <c r="A3964" s="6" t="s">
        <v>6961</v>
      </c>
      <c r="B3964" s="6">
        <v>73</v>
      </c>
      <c r="C3964" s="6" t="s">
        <v>16</v>
      </c>
      <c r="D3964" s="6" t="s">
        <v>6962</v>
      </c>
      <c r="E3964" s="6" t="s">
        <v>6963</v>
      </c>
      <c r="F3964" s="6">
        <v>1</v>
      </c>
      <c r="G3964" s="6">
        <v>1.03081E-7</v>
      </c>
      <c r="H3964" s="6">
        <v>107.62</v>
      </c>
      <c r="I3964" s="6" t="s">
        <v>15527</v>
      </c>
      <c r="J3964" s="6">
        <v>2</v>
      </c>
      <c r="K3964" s="6">
        <v>3.0217999999999998</v>
      </c>
      <c r="L3964" s="6">
        <v>1</v>
      </c>
      <c r="M3964" s="6">
        <v>6061800</v>
      </c>
      <c r="N3964" s="6">
        <v>5551600</v>
      </c>
      <c r="O3964" s="6">
        <v>0.67300000000000004</v>
      </c>
    </row>
    <row r="3965" spans="1:15" x14ac:dyDescent="0.25">
      <c r="A3965" s="6" t="s">
        <v>6966</v>
      </c>
      <c r="B3965" s="6">
        <v>84</v>
      </c>
      <c r="C3965" s="6" t="s">
        <v>16</v>
      </c>
      <c r="D3965" s="6" t="s">
        <v>6967</v>
      </c>
      <c r="E3965" s="6" t="s">
        <v>6968</v>
      </c>
      <c r="F3965" s="6">
        <v>1</v>
      </c>
      <c r="G3965" s="6">
        <v>4.1264599999999998E-5</v>
      </c>
      <c r="H3965" s="6">
        <v>91.07</v>
      </c>
      <c r="I3965" s="6" t="s">
        <v>6969</v>
      </c>
      <c r="J3965" s="6">
        <v>2</v>
      </c>
      <c r="K3965" s="6">
        <v>-0.37811</v>
      </c>
      <c r="L3965" s="6">
        <v>2</v>
      </c>
      <c r="M3965" s="6">
        <v>15646000</v>
      </c>
      <c r="N3965" s="6">
        <v>16838000</v>
      </c>
      <c r="O3965" s="6">
        <v>1.087</v>
      </c>
    </row>
    <row r="3966" spans="1:15" x14ac:dyDescent="0.25">
      <c r="A3966" s="6" t="s">
        <v>6966</v>
      </c>
      <c r="B3966" s="6">
        <v>41</v>
      </c>
      <c r="C3966" s="6" t="s">
        <v>16</v>
      </c>
      <c r="D3966" s="6" t="s">
        <v>6967</v>
      </c>
      <c r="E3966" s="6" t="s">
        <v>6968</v>
      </c>
      <c r="F3966" s="6">
        <v>1</v>
      </c>
      <c r="G3966" s="6">
        <v>8.8238900000000002E-4</v>
      </c>
      <c r="H3966" s="6">
        <v>118.74</v>
      </c>
      <c r="I3966" s="6" t="s">
        <v>6971</v>
      </c>
      <c r="J3966" s="6">
        <v>3</v>
      </c>
      <c r="K3966" s="6">
        <v>0.40701999999999999</v>
      </c>
      <c r="L3966" s="6">
        <v>8</v>
      </c>
      <c r="M3966" s="6">
        <v>82348000</v>
      </c>
      <c r="N3966" s="6">
        <v>86405000</v>
      </c>
      <c r="O3966" s="6">
        <v>1.0740000000000001</v>
      </c>
    </row>
    <row r="3967" spans="1:15" x14ac:dyDescent="0.25">
      <c r="A3967" s="6" t="s">
        <v>6972</v>
      </c>
      <c r="B3967" s="6">
        <v>116</v>
      </c>
      <c r="C3967" s="6" t="s">
        <v>16</v>
      </c>
      <c r="D3967" s="6" t="s">
        <v>6973</v>
      </c>
      <c r="E3967" s="6" t="s">
        <v>6974</v>
      </c>
      <c r="F3967" s="6">
        <v>1</v>
      </c>
      <c r="G3967" s="6">
        <v>2.3164200000000001E-6</v>
      </c>
      <c r="H3967" s="6">
        <v>85.968999999999994</v>
      </c>
      <c r="I3967" s="6" t="s">
        <v>6975</v>
      </c>
      <c r="J3967" s="6">
        <v>3</v>
      </c>
      <c r="K3967" s="6">
        <v>-0.51959999999999995</v>
      </c>
      <c r="L3967" s="6">
        <v>4</v>
      </c>
      <c r="M3967" s="6">
        <v>41348000</v>
      </c>
      <c r="N3967" s="6">
        <v>72886000</v>
      </c>
      <c r="O3967" s="6">
        <v>1.69</v>
      </c>
    </row>
    <row r="3968" spans="1:15" x14ac:dyDescent="0.25">
      <c r="A3968" s="6" t="s">
        <v>6972</v>
      </c>
      <c r="B3968" s="6">
        <v>183</v>
      </c>
      <c r="C3968" s="6" t="s">
        <v>16</v>
      </c>
      <c r="D3968" s="6" t="s">
        <v>6973</v>
      </c>
      <c r="E3968" s="6" t="s">
        <v>6974</v>
      </c>
      <c r="F3968" s="6">
        <v>1</v>
      </c>
      <c r="G3968" s="6">
        <v>1.52406E-4</v>
      </c>
      <c r="H3968" s="6">
        <v>99.814999999999998</v>
      </c>
      <c r="I3968" s="6" t="s">
        <v>6976</v>
      </c>
      <c r="J3968" s="6">
        <v>2</v>
      </c>
      <c r="K3968" s="6">
        <v>0.14976999999999999</v>
      </c>
      <c r="L3968" s="6">
        <v>2</v>
      </c>
      <c r="M3968" s="6">
        <v>19250000</v>
      </c>
      <c r="N3968" s="6">
        <v>27878000</v>
      </c>
      <c r="O3968" s="6">
        <v>1.5840000000000001</v>
      </c>
    </row>
    <row r="3969" spans="1:15" x14ac:dyDescent="0.25">
      <c r="A3969" s="6" t="s">
        <v>6977</v>
      </c>
      <c r="B3969" s="6">
        <v>92</v>
      </c>
      <c r="C3969" s="6" t="s">
        <v>16</v>
      </c>
      <c r="D3969" s="6" t="s">
        <v>6978</v>
      </c>
      <c r="E3969" s="6" t="s">
        <v>6979</v>
      </c>
      <c r="F3969" s="6">
        <v>1</v>
      </c>
      <c r="G3969" s="6">
        <v>1.38837E-4</v>
      </c>
      <c r="H3969" s="6">
        <v>150.27000000000001</v>
      </c>
      <c r="I3969" s="6" t="s">
        <v>6981</v>
      </c>
      <c r="J3969" s="6">
        <v>2</v>
      </c>
      <c r="K3969" s="6">
        <v>0.11749</v>
      </c>
      <c r="L3969" s="6">
        <v>4</v>
      </c>
      <c r="M3969" s="6">
        <v>72080000</v>
      </c>
      <c r="N3969" s="6">
        <v>118660000</v>
      </c>
      <c r="O3969" s="6">
        <v>1.37</v>
      </c>
    </row>
    <row r="3970" spans="1:15" x14ac:dyDescent="0.25">
      <c r="A3970" s="6" t="s">
        <v>6977</v>
      </c>
      <c r="B3970" s="6">
        <v>190</v>
      </c>
      <c r="C3970" s="6" t="s">
        <v>16</v>
      </c>
      <c r="D3970" s="6" t="s">
        <v>6978</v>
      </c>
      <c r="E3970" s="6" t="s">
        <v>6979</v>
      </c>
      <c r="F3970" s="6">
        <v>0.99997000000000003</v>
      </c>
      <c r="G3970" s="6">
        <v>9.7550499999999999E-4</v>
      </c>
      <c r="H3970" s="6">
        <v>90.149000000000001</v>
      </c>
      <c r="I3970" s="6" t="s">
        <v>13674</v>
      </c>
      <c r="J3970" s="6">
        <v>2</v>
      </c>
      <c r="K3970" s="6">
        <v>-0.26940999999999998</v>
      </c>
      <c r="L3970" s="6">
        <v>2</v>
      </c>
      <c r="M3970" s="6">
        <v>6677500</v>
      </c>
      <c r="N3970" s="6">
        <v>10539000</v>
      </c>
      <c r="O3970" s="6">
        <v>1.639</v>
      </c>
    </row>
    <row r="3971" spans="1:15" x14ac:dyDescent="0.25">
      <c r="A3971" s="6" t="s">
        <v>6977</v>
      </c>
      <c r="B3971" s="6">
        <v>144</v>
      </c>
      <c r="C3971" s="6" t="s">
        <v>16</v>
      </c>
      <c r="D3971" s="6" t="s">
        <v>6978</v>
      </c>
      <c r="E3971" s="6" t="s">
        <v>6979</v>
      </c>
      <c r="F3971" s="6">
        <v>1</v>
      </c>
      <c r="G3971" s="6">
        <v>2.3336699999999999E-3</v>
      </c>
      <c r="H3971" s="6">
        <v>63.624000000000002</v>
      </c>
      <c r="I3971" s="6" t="s">
        <v>6983</v>
      </c>
      <c r="J3971" s="6">
        <v>3</v>
      </c>
      <c r="K3971" s="6">
        <v>-0.39556000000000002</v>
      </c>
      <c r="L3971" s="6">
        <v>2</v>
      </c>
      <c r="M3971" s="6">
        <v>5757500</v>
      </c>
      <c r="N3971" s="6">
        <v>9028000</v>
      </c>
      <c r="O3971" s="6">
        <v>1.448</v>
      </c>
    </row>
    <row r="3972" spans="1:15" x14ac:dyDescent="0.25">
      <c r="A3972" s="6" t="s">
        <v>6977</v>
      </c>
      <c r="B3972" s="6">
        <v>80</v>
      </c>
      <c r="C3972" s="6" t="s">
        <v>16</v>
      </c>
      <c r="D3972" s="6" t="s">
        <v>6978</v>
      </c>
      <c r="E3972" s="6" t="s">
        <v>6979</v>
      </c>
      <c r="F3972" s="6">
        <v>1</v>
      </c>
      <c r="G3972" s="6">
        <v>4.9475700000000001E-3</v>
      </c>
      <c r="H3972" s="6">
        <v>111.69</v>
      </c>
      <c r="I3972" s="6" t="s">
        <v>6984</v>
      </c>
      <c r="J3972" s="6">
        <v>2</v>
      </c>
      <c r="K3972" s="6">
        <v>-0.57464000000000004</v>
      </c>
      <c r="L3972" s="6">
        <v>5</v>
      </c>
      <c r="M3972" s="6">
        <v>280720000</v>
      </c>
      <c r="N3972" s="6">
        <v>369920000</v>
      </c>
      <c r="O3972" s="6">
        <v>1.3360000000000001</v>
      </c>
    </row>
    <row r="3973" spans="1:15" x14ac:dyDescent="0.25">
      <c r="A3973" s="6" t="s">
        <v>6977</v>
      </c>
      <c r="B3973" s="6">
        <v>153</v>
      </c>
      <c r="C3973" s="6" t="s">
        <v>16</v>
      </c>
      <c r="D3973" s="6" t="s">
        <v>6978</v>
      </c>
      <c r="E3973" s="6" t="s">
        <v>6979</v>
      </c>
      <c r="F3973" s="6">
        <v>1</v>
      </c>
      <c r="G3973" s="6">
        <v>1.3008099999999999E-3</v>
      </c>
      <c r="H3973" s="6">
        <v>85.962999999999994</v>
      </c>
      <c r="I3973" s="6" t="s">
        <v>6986</v>
      </c>
      <c r="J3973" s="6">
        <v>2</v>
      </c>
      <c r="K3973" s="6">
        <v>1.9761</v>
      </c>
      <c r="L3973" s="6">
        <v>1</v>
      </c>
      <c r="M3973" s="6">
        <v>8565900</v>
      </c>
      <c r="N3973" s="6">
        <v>14345000</v>
      </c>
      <c r="O3973" s="6">
        <v>1.714</v>
      </c>
    </row>
    <row r="3974" spans="1:15" x14ac:dyDescent="0.25">
      <c r="A3974" s="6" t="s">
        <v>6987</v>
      </c>
      <c r="B3974" s="6">
        <v>85</v>
      </c>
      <c r="C3974" s="6" t="s">
        <v>16</v>
      </c>
      <c r="D3974" s="6" t="s">
        <v>6988</v>
      </c>
      <c r="E3974" s="6" t="s">
        <v>6989</v>
      </c>
      <c r="F3974" s="6">
        <v>1</v>
      </c>
      <c r="G3974" s="6">
        <v>1.06467E-4</v>
      </c>
      <c r="H3974" s="6">
        <v>126.07</v>
      </c>
      <c r="I3974" s="6" t="s">
        <v>6990</v>
      </c>
      <c r="J3974" s="6">
        <v>2</v>
      </c>
      <c r="K3974" s="6">
        <v>-0.51417999999999997</v>
      </c>
      <c r="L3974" s="6">
        <v>1</v>
      </c>
      <c r="M3974" s="6">
        <v>59064000</v>
      </c>
      <c r="N3974" s="6">
        <v>60344000</v>
      </c>
      <c r="O3974" s="6">
        <v>0.98499999999999999</v>
      </c>
    </row>
    <row r="3975" spans="1:15" x14ac:dyDescent="0.25">
      <c r="A3975" s="6" t="s">
        <v>15528</v>
      </c>
      <c r="B3975" s="6">
        <v>337</v>
      </c>
      <c r="C3975" s="6" t="s">
        <v>16</v>
      </c>
      <c r="D3975" s="6" t="s">
        <v>15529</v>
      </c>
      <c r="E3975" s="6" t="s">
        <v>15530</v>
      </c>
      <c r="F3975" s="6">
        <v>1</v>
      </c>
      <c r="G3975" s="6">
        <v>1.0394799999999999E-2</v>
      </c>
      <c r="H3975" s="6">
        <v>71.691999999999993</v>
      </c>
      <c r="I3975" s="6" t="s">
        <v>15531</v>
      </c>
      <c r="J3975" s="6">
        <v>2</v>
      </c>
      <c r="K3975" s="6">
        <v>-1.4990000000000001</v>
      </c>
      <c r="L3975" s="6">
        <v>1</v>
      </c>
      <c r="M3975" s="6">
        <v>6987100</v>
      </c>
      <c r="N3975" s="6">
        <v>8830700</v>
      </c>
      <c r="O3975" s="6">
        <v>1.349</v>
      </c>
    </row>
    <row r="3976" spans="1:15" x14ac:dyDescent="0.25">
      <c r="A3976" s="6" t="s">
        <v>13675</v>
      </c>
      <c r="B3976" s="6">
        <v>84</v>
      </c>
      <c r="C3976" s="6" t="s">
        <v>16</v>
      </c>
      <c r="D3976" s="6" t="s">
        <v>13676</v>
      </c>
      <c r="E3976" s="6" t="s">
        <v>13677</v>
      </c>
      <c r="F3976" s="6">
        <v>1</v>
      </c>
      <c r="G3976" s="6">
        <v>3.4893899999999999E-2</v>
      </c>
      <c r="H3976" s="6">
        <v>48.981000000000002</v>
      </c>
      <c r="I3976" s="6" t="s">
        <v>13678</v>
      </c>
      <c r="J3976" s="6">
        <v>2</v>
      </c>
      <c r="K3976" s="6">
        <v>0.82911999999999997</v>
      </c>
      <c r="L3976" s="6">
        <v>1</v>
      </c>
      <c r="M3976" s="6">
        <v>1742000</v>
      </c>
      <c r="N3976" s="6">
        <v>1253400</v>
      </c>
      <c r="O3976" s="6">
        <v>0.8</v>
      </c>
    </row>
    <row r="3977" spans="1:15" x14ac:dyDescent="0.25">
      <c r="A3977" s="6" t="s">
        <v>6992</v>
      </c>
      <c r="B3977" s="6">
        <v>87</v>
      </c>
      <c r="C3977" s="6" t="s">
        <v>16</v>
      </c>
      <c r="D3977" s="6" t="s">
        <v>6993</v>
      </c>
      <c r="E3977" s="6" t="s">
        <v>6994</v>
      </c>
      <c r="F3977" s="6">
        <v>1</v>
      </c>
      <c r="G3977" s="6">
        <v>3.9154400000000001E-3</v>
      </c>
      <c r="H3977" s="6">
        <v>77.058000000000007</v>
      </c>
      <c r="I3977" s="6" t="s">
        <v>6995</v>
      </c>
      <c r="J3977" s="6">
        <v>2</v>
      </c>
      <c r="K3977" s="6">
        <v>-0.14576</v>
      </c>
      <c r="L3977" s="6">
        <v>5</v>
      </c>
      <c r="M3977" s="6">
        <v>110140000</v>
      </c>
      <c r="N3977" s="6">
        <v>174320000</v>
      </c>
      <c r="O3977" s="6">
        <v>1.58</v>
      </c>
    </row>
    <row r="3978" spans="1:15" x14ac:dyDescent="0.25">
      <c r="A3978" s="6" t="s">
        <v>6996</v>
      </c>
      <c r="B3978" s="6">
        <v>197</v>
      </c>
      <c r="C3978" s="6" t="s">
        <v>16</v>
      </c>
      <c r="D3978" s="6" t="s">
        <v>6997</v>
      </c>
      <c r="E3978" s="6" t="s">
        <v>6998</v>
      </c>
      <c r="F3978" s="6">
        <v>1</v>
      </c>
      <c r="G3978" s="6">
        <v>2.69405E-7</v>
      </c>
      <c r="H3978" s="6">
        <v>110.97</v>
      </c>
      <c r="I3978" s="6" t="s">
        <v>6999</v>
      </c>
      <c r="J3978" s="6">
        <v>3</v>
      </c>
      <c r="K3978" s="6">
        <v>0.86526999999999998</v>
      </c>
      <c r="L3978" s="6">
        <v>5</v>
      </c>
      <c r="M3978" s="6">
        <v>77353000</v>
      </c>
      <c r="N3978" s="6">
        <v>83710000</v>
      </c>
      <c r="O3978" s="6">
        <v>1.018</v>
      </c>
    </row>
    <row r="3979" spans="1:15" x14ac:dyDescent="0.25">
      <c r="A3979" s="6" t="s">
        <v>6996</v>
      </c>
      <c r="B3979" s="6">
        <v>205</v>
      </c>
      <c r="C3979" s="6" t="s">
        <v>16</v>
      </c>
      <c r="D3979" s="6" t="s">
        <v>6997</v>
      </c>
      <c r="E3979" s="6" t="s">
        <v>6998</v>
      </c>
      <c r="F3979" s="6">
        <v>1</v>
      </c>
      <c r="G3979" s="6">
        <v>2.2285999999999999E-8</v>
      </c>
      <c r="H3979" s="6">
        <v>157.86000000000001</v>
      </c>
      <c r="I3979" s="6" t="s">
        <v>7000</v>
      </c>
      <c r="J3979" s="6">
        <v>2</v>
      </c>
      <c r="K3979" s="6">
        <v>0.74724999999999997</v>
      </c>
      <c r="L3979" s="6">
        <v>1</v>
      </c>
      <c r="M3979" s="6">
        <v>0</v>
      </c>
      <c r="N3979" s="6">
        <v>2782400</v>
      </c>
    </row>
    <row r="3980" spans="1:15" x14ac:dyDescent="0.25">
      <c r="A3980" s="6" t="s">
        <v>6996</v>
      </c>
      <c r="B3980" s="6">
        <v>95</v>
      </c>
      <c r="C3980" s="6" t="s">
        <v>16</v>
      </c>
      <c r="D3980" s="6" t="s">
        <v>6997</v>
      </c>
      <c r="E3980" s="6" t="s">
        <v>6998</v>
      </c>
      <c r="F3980" s="6">
        <v>1</v>
      </c>
      <c r="G3980" s="6">
        <v>3.29939E-2</v>
      </c>
      <c r="H3980" s="6">
        <v>64.757000000000005</v>
      </c>
      <c r="I3980" s="6" t="s">
        <v>7001</v>
      </c>
      <c r="J3980" s="6">
        <v>2</v>
      </c>
      <c r="K3980" s="6">
        <v>1.3465</v>
      </c>
      <c r="L3980" s="6">
        <v>1</v>
      </c>
      <c r="M3980" s="6">
        <v>31435000</v>
      </c>
      <c r="N3980" s="6">
        <v>40412000</v>
      </c>
      <c r="O3980" s="6">
        <v>1.24</v>
      </c>
    </row>
    <row r="3981" spans="1:15" x14ac:dyDescent="0.25">
      <c r="A3981" s="6" t="s">
        <v>6996</v>
      </c>
      <c r="B3981" s="6">
        <v>76</v>
      </c>
      <c r="C3981" s="6" t="s">
        <v>16</v>
      </c>
      <c r="D3981" s="6" t="s">
        <v>6997</v>
      </c>
      <c r="E3981" s="6" t="s">
        <v>6998</v>
      </c>
      <c r="F3981" s="6">
        <v>1</v>
      </c>
      <c r="G3981" s="6">
        <v>6.4887500000000003E-6</v>
      </c>
      <c r="H3981" s="6">
        <v>102.33</v>
      </c>
      <c r="I3981" s="6" t="s">
        <v>7002</v>
      </c>
      <c r="J3981" s="6">
        <v>2</v>
      </c>
      <c r="K3981" s="6">
        <v>1.1443000000000001</v>
      </c>
      <c r="L3981" s="6">
        <v>2</v>
      </c>
      <c r="M3981" s="6">
        <v>10510000</v>
      </c>
      <c r="N3981" s="6">
        <v>11548000</v>
      </c>
      <c r="O3981" s="6">
        <v>1.0209999999999999</v>
      </c>
    </row>
    <row r="3982" spans="1:15" x14ac:dyDescent="0.25">
      <c r="A3982" s="6" t="s">
        <v>6996</v>
      </c>
      <c r="B3982" s="6">
        <v>62</v>
      </c>
      <c r="C3982" s="6" t="s">
        <v>16</v>
      </c>
      <c r="D3982" s="6" t="s">
        <v>6997</v>
      </c>
      <c r="E3982" s="6" t="s">
        <v>6998</v>
      </c>
      <c r="F3982" s="6">
        <v>1</v>
      </c>
      <c r="G3982" s="6">
        <v>2.1823599999999999E-5</v>
      </c>
      <c r="H3982" s="6">
        <v>117.25</v>
      </c>
      <c r="I3982" s="6" t="s">
        <v>7003</v>
      </c>
      <c r="J3982" s="6">
        <v>2</v>
      </c>
      <c r="K3982" s="6">
        <v>0.40749000000000002</v>
      </c>
      <c r="L3982" s="6">
        <v>2</v>
      </c>
      <c r="M3982" s="6">
        <v>12015000</v>
      </c>
      <c r="N3982" s="6">
        <v>13206000</v>
      </c>
      <c r="O3982" s="6">
        <v>1.268</v>
      </c>
    </row>
    <row r="3983" spans="1:15" x14ac:dyDescent="0.25">
      <c r="A3983" s="6" t="s">
        <v>7004</v>
      </c>
      <c r="B3983" s="6">
        <v>304</v>
      </c>
      <c r="C3983" s="6" t="s">
        <v>16</v>
      </c>
      <c r="D3983" s="6" t="s">
        <v>7005</v>
      </c>
      <c r="E3983" s="6" t="s">
        <v>7006</v>
      </c>
      <c r="F3983" s="6">
        <v>1</v>
      </c>
      <c r="G3983" s="6">
        <v>9.1416799999999993E-3</v>
      </c>
      <c r="H3983" s="6">
        <v>66.055999999999997</v>
      </c>
      <c r="I3983" s="6" t="s">
        <v>7007</v>
      </c>
      <c r="J3983" s="6">
        <v>2</v>
      </c>
      <c r="K3983" s="6">
        <v>0.33428999999999998</v>
      </c>
      <c r="L3983" s="6">
        <v>2</v>
      </c>
      <c r="M3983" s="6">
        <v>339250000</v>
      </c>
      <c r="N3983" s="6">
        <v>355310000</v>
      </c>
      <c r="O3983" s="6">
        <v>1.0509999999999999</v>
      </c>
    </row>
    <row r="3984" spans="1:15" x14ac:dyDescent="0.25">
      <c r="A3984" s="6" t="s">
        <v>7004</v>
      </c>
      <c r="B3984" s="6">
        <v>295</v>
      </c>
      <c r="C3984" s="6" t="s">
        <v>16</v>
      </c>
      <c r="D3984" s="6" t="s">
        <v>7005</v>
      </c>
      <c r="E3984" s="6" t="s">
        <v>7006</v>
      </c>
      <c r="F3984" s="6">
        <v>1</v>
      </c>
      <c r="G3984" s="6">
        <v>9.6938500000000002E-4</v>
      </c>
      <c r="H3984" s="6">
        <v>81.92</v>
      </c>
      <c r="I3984" s="6" t="s">
        <v>7008</v>
      </c>
      <c r="J3984" s="6">
        <v>2</v>
      </c>
      <c r="K3984" s="6">
        <v>0.14828</v>
      </c>
      <c r="L3984" s="6">
        <v>2</v>
      </c>
      <c r="M3984" s="6">
        <v>160760000</v>
      </c>
      <c r="N3984" s="6">
        <v>167730000</v>
      </c>
      <c r="O3984" s="6">
        <v>1.054</v>
      </c>
    </row>
    <row r="3985" spans="1:15" x14ac:dyDescent="0.25">
      <c r="A3985" s="6" t="s">
        <v>7004</v>
      </c>
      <c r="B3985" s="6">
        <v>218</v>
      </c>
      <c r="C3985" s="6" t="s">
        <v>16</v>
      </c>
      <c r="D3985" s="6" t="s">
        <v>7005</v>
      </c>
      <c r="E3985" s="6" t="s">
        <v>7006</v>
      </c>
      <c r="F3985" s="6">
        <v>1</v>
      </c>
      <c r="G3985" s="6">
        <v>1.5785E-6</v>
      </c>
      <c r="H3985" s="6">
        <v>118.28</v>
      </c>
      <c r="I3985" s="6" t="s">
        <v>7009</v>
      </c>
      <c r="J3985" s="6">
        <v>2</v>
      </c>
      <c r="K3985" s="6">
        <v>0.41782000000000002</v>
      </c>
      <c r="L3985" s="6">
        <v>2</v>
      </c>
      <c r="M3985" s="6">
        <v>48182000</v>
      </c>
      <c r="N3985" s="6">
        <v>51214000</v>
      </c>
      <c r="O3985" s="6">
        <v>0.98799999999999999</v>
      </c>
    </row>
    <row r="3986" spans="1:15" x14ac:dyDescent="0.25">
      <c r="A3986" s="6" t="s">
        <v>7004</v>
      </c>
      <c r="B3986" s="6">
        <v>313</v>
      </c>
      <c r="C3986" s="6" t="s">
        <v>16</v>
      </c>
      <c r="D3986" s="6" t="s">
        <v>7005</v>
      </c>
      <c r="E3986" s="6" t="s">
        <v>7006</v>
      </c>
      <c r="F3986" s="6">
        <v>1</v>
      </c>
      <c r="G3986" s="6">
        <v>3.9626500000000002E-2</v>
      </c>
      <c r="H3986" s="6">
        <v>47.603000000000002</v>
      </c>
      <c r="I3986" s="6" t="s">
        <v>7010</v>
      </c>
      <c r="J3986" s="6">
        <v>2</v>
      </c>
      <c r="K3986" s="6">
        <v>1.0842000000000001</v>
      </c>
      <c r="L3986" s="6">
        <v>1</v>
      </c>
      <c r="M3986" s="6">
        <v>8250600</v>
      </c>
      <c r="N3986" s="6">
        <v>8603800</v>
      </c>
      <c r="O3986" s="6">
        <v>0.98</v>
      </c>
    </row>
    <row r="3987" spans="1:15" x14ac:dyDescent="0.25">
      <c r="A3987" s="6" t="s">
        <v>7004</v>
      </c>
      <c r="B3987" s="6">
        <v>99</v>
      </c>
      <c r="C3987" s="6" t="s">
        <v>16</v>
      </c>
      <c r="D3987" s="6" t="s">
        <v>7005</v>
      </c>
      <c r="E3987" s="6" t="s">
        <v>7006</v>
      </c>
      <c r="F3987" s="6">
        <v>1</v>
      </c>
      <c r="G3987" s="6">
        <v>1.57589E-4</v>
      </c>
      <c r="H3987" s="6">
        <v>110.76</v>
      </c>
      <c r="I3987" s="6" t="s">
        <v>7011</v>
      </c>
      <c r="J3987" s="6">
        <v>2</v>
      </c>
      <c r="K3987" s="6">
        <v>-0.63580000000000003</v>
      </c>
      <c r="L3987" s="6">
        <v>5</v>
      </c>
      <c r="M3987" s="6">
        <v>89046000</v>
      </c>
      <c r="N3987" s="6">
        <v>91434000</v>
      </c>
      <c r="O3987" s="6">
        <v>1.087</v>
      </c>
    </row>
    <row r="3988" spans="1:15" x14ac:dyDescent="0.25">
      <c r="A3988" s="6" t="s">
        <v>7004</v>
      </c>
      <c r="B3988" s="6">
        <v>209</v>
      </c>
      <c r="C3988" s="6" t="s">
        <v>16</v>
      </c>
      <c r="D3988" s="6" t="s">
        <v>7005</v>
      </c>
      <c r="E3988" s="6" t="s">
        <v>7006</v>
      </c>
      <c r="F3988" s="6">
        <v>1</v>
      </c>
      <c r="G3988" s="6">
        <v>3.9334399999999999E-3</v>
      </c>
      <c r="H3988" s="6">
        <v>87.695999999999998</v>
      </c>
      <c r="I3988" s="6" t="s">
        <v>7012</v>
      </c>
      <c r="J3988" s="6">
        <v>2</v>
      </c>
      <c r="K3988" s="6">
        <v>0.42793999999999999</v>
      </c>
      <c r="L3988" s="6">
        <v>4</v>
      </c>
      <c r="M3988" s="6">
        <v>23508000</v>
      </c>
      <c r="N3988" s="6">
        <v>27151000</v>
      </c>
      <c r="O3988" s="6">
        <v>1.0529999999999999</v>
      </c>
    </row>
    <row r="3989" spans="1:15" x14ac:dyDescent="0.25">
      <c r="A3989" s="6" t="s">
        <v>7004</v>
      </c>
      <c r="B3989" s="6">
        <v>214</v>
      </c>
      <c r="C3989" s="6" t="s">
        <v>16</v>
      </c>
      <c r="D3989" s="6" t="s">
        <v>7005</v>
      </c>
      <c r="E3989" s="6" t="s">
        <v>7006</v>
      </c>
      <c r="F3989" s="6">
        <v>1</v>
      </c>
      <c r="G3989" s="6">
        <v>1.4487E-2</v>
      </c>
      <c r="H3989" s="6">
        <v>56.258000000000003</v>
      </c>
      <c r="I3989" s="6" t="s">
        <v>7013</v>
      </c>
      <c r="J3989" s="6">
        <v>2</v>
      </c>
      <c r="K3989" s="6">
        <v>1.5668</v>
      </c>
      <c r="L3989" s="6">
        <v>2</v>
      </c>
      <c r="M3989" s="6">
        <v>60792000</v>
      </c>
      <c r="N3989" s="6">
        <v>65037000</v>
      </c>
      <c r="O3989" s="6">
        <v>1.1719999999999999</v>
      </c>
    </row>
    <row r="3990" spans="1:15" x14ac:dyDescent="0.25">
      <c r="A3990" s="6" t="s">
        <v>7004</v>
      </c>
      <c r="B3990" s="6">
        <v>355</v>
      </c>
      <c r="C3990" s="6" t="s">
        <v>16</v>
      </c>
      <c r="D3990" s="6" t="s">
        <v>7005</v>
      </c>
      <c r="E3990" s="6" t="s">
        <v>7006</v>
      </c>
      <c r="F3990" s="6">
        <v>1</v>
      </c>
      <c r="G3990" s="6">
        <v>7.9114400000000003E-4</v>
      </c>
      <c r="H3990" s="6">
        <v>62.69</v>
      </c>
      <c r="I3990" s="6" t="s">
        <v>7014</v>
      </c>
      <c r="J3990" s="6">
        <v>3</v>
      </c>
      <c r="K3990" s="6">
        <v>0.29264000000000001</v>
      </c>
      <c r="L3990" s="6">
        <v>2</v>
      </c>
      <c r="M3990" s="6">
        <v>36048000</v>
      </c>
      <c r="N3990" s="6">
        <v>52863000</v>
      </c>
      <c r="O3990" s="6">
        <v>1.569</v>
      </c>
    </row>
    <row r="3991" spans="1:15" x14ac:dyDescent="0.25">
      <c r="A3991" s="6" t="s">
        <v>7015</v>
      </c>
      <c r="B3991" s="6">
        <v>1062</v>
      </c>
      <c r="C3991" s="6" t="s">
        <v>16</v>
      </c>
      <c r="D3991" s="6" t="s">
        <v>7016</v>
      </c>
      <c r="E3991" s="6" t="s">
        <v>7017</v>
      </c>
      <c r="F3991" s="6">
        <v>1</v>
      </c>
      <c r="G3991" s="6">
        <v>8.2133299999999996E-3</v>
      </c>
      <c r="H3991" s="6">
        <v>48.567999999999998</v>
      </c>
      <c r="I3991" s="6" t="s">
        <v>7019</v>
      </c>
      <c r="J3991" s="6">
        <v>3</v>
      </c>
      <c r="K3991" s="6">
        <v>0.39800999999999997</v>
      </c>
      <c r="L3991" s="6">
        <v>1</v>
      </c>
      <c r="M3991" s="6">
        <v>6019600</v>
      </c>
      <c r="N3991" s="6">
        <v>5554000</v>
      </c>
      <c r="O3991" s="6">
        <v>0.80100000000000005</v>
      </c>
    </row>
    <row r="3992" spans="1:15" x14ac:dyDescent="0.25">
      <c r="A3992" s="6" t="s">
        <v>7015</v>
      </c>
      <c r="B3992" s="6">
        <v>303</v>
      </c>
      <c r="C3992" s="6" t="s">
        <v>16</v>
      </c>
      <c r="D3992" s="6" t="s">
        <v>7016</v>
      </c>
      <c r="E3992" s="6" t="s">
        <v>7017</v>
      </c>
      <c r="F3992" s="6">
        <v>1</v>
      </c>
      <c r="G3992" s="6">
        <v>4.8836399999999999E-3</v>
      </c>
      <c r="H3992" s="6">
        <v>72.433999999999997</v>
      </c>
      <c r="I3992" s="6" t="s">
        <v>15532</v>
      </c>
      <c r="J3992" s="6">
        <v>2</v>
      </c>
      <c r="K3992" s="6">
        <v>0.78617000000000004</v>
      </c>
      <c r="L3992" s="6">
        <v>2</v>
      </c>
      <c r="M3992" s="6">
        <v>4587300</v>
      </c>
      <c r="N3992" s="6">
        <v>4510700</v>
      </c>
      <c r="O3992" s="6">
        <v>0.88900000000000001</v>
      </c>
    </row>
    <row r="3993" spans="1:15" x14ac:dyDescent="0.25">
      <c r="A3993" s="6" t="s">
        <v>7015</v>
      </c>
      <c r="B3993" s="6">
        <v>494</v>
      </c>
      <c r="C3993" s="6" t="s">
        <v>16</v>
      </c>
      <c r="D3993" s="6" t="s">
        <v>7016</v>
      </c>
      <c r="E3993" s="6" t="s">
        <v>7017</v>
      </c>
      <c r="F3993" s="6">
        <v>1</v>
      </c>
      <c r="G3993" s="6">
        <v>5.7091700000000004E-13</v>
      </c>
      <c r="H3993" s="6">
        <v>155.66</v>
      </c>
      <c r="I3993" s="6" t="s">
        <v>7020</v>
      </c>
      <c r="J3993" s="6">
        <v>2</v>
      </c>
      <c r="K3993" s="6">
        <v>-0.26490999999999998</v>
      </c>
      <c r="L3993" s="6">
        <v>1</v>
      </c>
      <c r="M3993" s="6">
        <v>19385000</v>
      </c>
      <c r="N3993" s="6">
        <v>19609000</v>
      </c>
      <c r="O3993" s="6">
        <v>1.077</v>
      </c>
    </row>
    <row r="3994" spans="1:15" x14ac:dyDescent="0.25">
      <c r="A3994" s="6" t="s">
        <v>7015</v>
      </c>
      <c r="B3994" s="6">
        <v>632</v>
      </c>
      <c r="C3994" s="6" t="s">
        <v>16</v>
      </c>
      <c r="D3994" s="6" t="s">
        <v>7016</v>
      </c>
      <c r="E3994" s="6" t="s">
        <v>7017</v>
      </c>
      <c r="F3994" s="6">
        <v>1</v>
      </c>
      <c r="G3994" s="6">
        <v>3.0726200000000001E-9</v>
      </c>
      <c r="H3994" s="6">
        <v>113.73</v>
      </c>
      <c r="I3994" s="6" t="s">
        <v>7022</v>
      </c>
      <c r="J3994" s="6">
        <v>2</v>
      </c>
      <c r="K3994" s="6">
        <v>1.1435999999999999</v>
      </c>
      <c r="L3994" s="6">
        <v>1</v>
      </c>
      <c r="M3994" s="6">
        <v>2288400</v>
      </c>
      <c r="N3994" s="6">
        <v>2293500</v>
      </c>
      <c r="O3994" s="6">
        <v>0.86099999999999999</v>
      </c>
    </row>
    <row r="3995" spans="1:15" x14ac:dyDescent="0.25">
      <c r="A3995" s="6" t="s">
        <v>7023</v>
      </c>
      <c r="B3995" s="6">
        <v>74</v>
      </c>
      <c r="C3995" s="6" t="s">
        <v>16</v>
      </c>
      <c r="D3995" s="6" t="s">
        <v>7024</v>
      </c>
      <c r="E3995" s="6" t="s">
        <v>7025</v>
      </c>
      <c r="F3995" s="6">
        <v>1</v>
      </c>
      <c r="G3995" s="6">
        <v>1.6133399999999999E-6</v>
      </c>
      <c r="H3995" s="6">
        <v>157.97</v>
      </c>
      <c r="I3995" s="6" t="s">
        <v>7026</v>
      </c>
      <c r="J3995" s="6">
        <v>2</v>
      </c>
      <c r="K3995" s="6">
        <v>0.14377000000000001</v>
      </c>
      <c r="L3995" s="6">
        <v>3</v>
      </c>
      <c r="M3995" s="6">
        <v>5259000</v>
      </c>
      <c r="N3995" s="6">
        <v>7961700</v>
      </c>
      <c r="O3995" s="6">
        <v>1.53</v>
      </c>
    </row>
    <row r="3996" spans="1:15" x14ac:dyDescent="0.25">
      <c r="A3996" s="6" t="s">
        <v>7023</v>
      </c>
      <c r="B3996" s="6">
        <v>33</v>
      </c>
      <c r="C3996" s="6" t="s">
        <v>16</v>
      </c>
      <c r="D3996" s="6" t="s">
        <v>7024</v>
      </c>
      <c r="E3996" s="6" t="s">
        <v>7025</v>
      </c>
      <c r="F3996" s="6">
        <v>1</v>
      </c>
      <c r="G3996" s="6">
        <v>2.9957500000000001E-2</v>
      </c>
      <c r="H3996" s="6">
        <v>41.116999999999997</v>
      </c>
      <c r="I3996" s="6" t="s">
        <v>15533</v>
      </c>
      <c r="J3996" s="6">
        <v>3</v>
      </c>
      <c r="K3996" s="6">
        <v>1.2413000000000001</v>
      </c>
      <c r="L3996" s="6">
        <v>1</v>
      </c>
      <c r="M3996" s="6">
        <v>0</v>
      </c>
      <c r="N3996" s="6">
        <v>8854000</v>
      </c>
    </row>
    <row r="3997" spans="1:15" x14ac:dyDescent="0.25">
      <c r="A3997" s="6" t="s">
        <v>7027</v>
      </c>
      <c r="B3997" s="6">
        <v>1209</v>
      </c>
      <c r="C3997" s="6" t="s">
        <v>16</v>
      </c>
      <c r="D3997" s="6" t="s">
        <v>7028</v>
      </c>
      <c r="E3997" s="6" t="s">
        <v>7029</v>
      </c>
      <c r="F3997" s="6">
        <v>1</v>
      </c>
      <c r="G3997" s="6">
        <v>7.1862900000000003E-4</v>
      </c>
      <c r="H3997" s="6">
        <v>93.344999999999999</v>
      </c>
      <c r="I3997" s="6" t="s">
        <v>7030</v>
      </c>
      <c r="J3997" s="6">
        <v>2</v>
      </c>
      <c r="K3997" s="6">
        <v>0.75941000000000003</v>
      </c>
      <c r="L3997" s="6">
        <v>1</v>
      </c>
      <c r="M3997" s="6">
        <v>0</v>
      </c>
      <c r="N3997" s="6">
        <v>6012100</v>
      </c>
    </row>
    <row r="3998" spans="1:15" x14ac:dyDescent="0.25">
      <c r="A3998" s="6" t="s">
        <v>7027</v>
      </c>
      <c r="B3998" s="6">
        <v>245</v>
      </c>
      <c r="C3998" s="6" t="s">
        <v>16</v>
      </c>
      <c r="D3998" s="6" t="s">
        <v>7028</v>
      </c>
      <c r="E3998" s="6" t="s">
        <v>7029</v>
      </c>
      <c r="F3998" s="6">
        <v>1</v>
      </c>
      <c r="G3998" s="6">
        <v>4.2038700000000002E-13</v>
      </c>
      <c r="H3998" s="6">
        <v>130.38</v>
      </c>
      <c r="I3998" s="6" t="s">
        <v>7032</v>
      </c>
      <c r="J3998" s="6">
        <v>2</v>
      </c>
      <c r="K3998" s="6">
        <v>0.59394000000000002</v>
      </c>
      <c r="L3998" s="6">
        <v>3</v>
      </c>
      <c r="M3998" s="6">
        <v>47164000</v>
      </c>
      <c r="N3998" s="6">
        <v>74360000</v>
      </c>
      <c r="O3998" s="6">
        <v>1.52</v>
      </c>
    </row>
    <row r="3999" spans="1:15" x14ac:dyDescent="0.25">
      <c r="A3999" s="6" t="s">
        <v>7027</v>
      </c>
      <c r="B3999" s="6">
        <v>227</v>
      </c>
      <c r="C3999" s="6" t="s">
        <v>16</v>
      </c>
      <c r="D3999" s="6" t="s">
        <v>7028</v>
      </c>
      <c r="E3999" s="6" t="s">
        <v>7029</v>
      </c>
      <c r="F3999" s="6">
        <v>1</v>
      </c>
      <c r="G3999" s="6">
        <v>5.3718199999999997E-5</v>
      </c>
      <c r="H3999" s="6">
        <v>61.612000000000002</v>
      </c>
      <c r="I3999" s="6" t="s">
        <v>7033</v>
      </c>
      <c r="J3999" s="6">
        <v>3</v>
      </c>
      <c r="K3999" s="6">
        <v>0.65505999999999998</v>
      </c>
      <c r="L3999" s="6">
        <v>2</v>
      </c>
      <c r="M3999" s="6">
        <v>7004600</v>
      </c>
      <c r="N3999" s="6">
        <v>9255400</v>
      </c>
      <c r="O3999" s="6">
        <v>1.2849999999999999</v>
      </c>
    </row>
    <row r="4000" spans="1:15" x14ac:dyDescent="0.25">
      <c r="A4000" s="6" t="s">
        <v>7027</v>
      </c>
      <c r="B4000" s="6">
        <v>78</v>
      </c>
      <c r="C4000" s="6" t="s">
        <v>16</v>
      </c>
      <c r="D4000" s="6" t="s">
        <v>7028</v>
      </c>
      <c r="E4000" s="6" t="s">
        <v>7029</v>
      </c>
      <c r="F4000" s="6">
        <v>1</v>
      </c>
      <c r="G4000" s="6">
        <v>3.0018599999999997E-4</v>
      </c>
      <c r="H4000" s="6">
        <v>65.183999999999997</v>
      </c>
      <c r="I4000" s="6" t="s">
        <v>7034</v>
      </c>
      <c r="J4000" s="6">
        <v>3</v>
      </c>
      <c r="K4000" s="6">
        <v>-0.13153000000000001</v>
      </c>
      <c r="L4000" s="6">
        <v>2</v>
      </c>
      <c r="M4000" s="6">
        <v>15026000</v>
      </c>
      <c r="N4000" s="6">
        <v>22595000</v>
      </c>
      <c r="O4000" s="6">
        <v>1.5649999999999999</v>
      </c>
    </row>
    <row r="4001" spans="1:15" x14ac:dyDescent="0.25">
      <c r="A4001" s="6" t="s">
        <v>7027</v>
      </c>
      <c r="B4001" s="6">
        <v>737</v>
      </c>
      <c r="C4001" s="6" t="s">
        <v>16</v>
      </c>
      <c r="D4001" s="6" t="s">
        <v>7028</v>
      </c>
      <c r="E4001" s="6" t="s">
        <v>7029</v>
      </c>
      <c r="F4001" s="6">
        <v>1</v>
      </c>
      <c r="G4001" s="6">
        <v>1.9274599999999999E-4</v>
      </c>
      <c r="H4001" s="6">
        <v>100.93</v>
      </c>
      <c r="I4001" s="6" t="s">
        <v>13681</v>
      </c>
      <c r="J4001" s="6">
        <v>2</v>
      </c>
      <c r="K4001" s="6">
        <v>0.75543000000000005</v>
      </c>
      <c r="L4001" s="6">
        <v>1</v>
      </c>
      <c r="M4001" s="6">
        <v>0</v>
      </c>
      <c r="N4001" s="6">
        <v>0</v>
      </c>
    </row>
    <row r="4002" spans="1:15" x14ac:dyDescent="0.25">
      <c r="A4002" s="6" t="s">
        <v>7027</v>
      </c>
      <c r="B4002" s="6">
        <v>1516</v>
      </c>
      <c r="C4002" s="6" t="s">
        <v>16</v>
      </c>
      <c r="D4002" s="6" t="s">
        <v>7028</v>
      </c>
      <c r="E4002" s="6" t="s">
        <v>7029</v>
      </c>
      <c r="F4002" s="6">
        <v>1</v>
      </c>
      <c r="G4002" s="6">
        <v>2.0775799999999999E-3</v>
      </c>
      <c r="H4002" s="6">
        <v>74.840999999999994</v>
      </c>
      <c r="I4002" s="6" t="s">
        <v>15534</v>
      </c>
      <c r="J4002" s="6">
        <v>2</v>
      </c>
      <c r="K4002" s="6">
        <v>0.13286999999999999</v>
      </c>
      <c r="L4002" s="6">
        <v>1</v>
      </c>
      <c r="M4002" s="6">
        <v>5975100</v>
      </c>
      <c r="N4002" s="6">
        <v>12573000</v>
      </c>
      <c r="O4002" s="6">
        <v>1.274</v>
      </c>
    </row>
    <row r="4003" spans="1:15" x14ac:dyDescent="0.25">
      <c r="A4003" s="6" t="s">
        <v>7027</v>
      </c>
      <c r="B4003" s="6">
        <v>851</v>
      </c>
      <c r="C4003" s="6" t="s">
        <v>16</v>
      </c>
      <c r="D4003" s="6" t="s">
        <v>7028</v>
      </c>
      <c r="E4003" s="6" t="s">
        <v>7029</v>
      </c>
      <c r="F4003" s="6">
        <v>1</v>
      </c>
      <c r="G4003" s="6">
        <v>1.3721099999999999E-20</v>
      </c>
      <c r="H4003" s="6">
        <v>177.39</v>
      </c>
      <c r="I4003" s="6" t="s">
        <v>7038</v>
      </c>
      <c r="J4003" s="6">
        <v>3</v>
      </c>
      <c r="K4003" s="6">
        <v>-0.95330999999999999</v>
      </c>
      <c r="L4003" s="6">
        <v>2</v>
      </c>
      <c r="M4003" s="6">
        <v>76287000</v>
      </c>
      <c r="N4003" s="6">
        <v>86338000</v>
      </c>
      <c r="O4003" s="6">
        <v>1.1339999999999999</v>
      </c>
    </row>
    <row r="4004" spans="1:15" x14ac:dyDescent="0.25">
      <c r="A4004" s="6" t="s">
        <v>7027</v>
      </c>
      <c r="B4004" s="6">
        <v>637</v>
      </c>
      <c r="C4004" s="6" t="s">
        <v>16</v>
      </c>
      <c r="D4004" s="6" t="s">
        <v>7028</v>
      </c>
      <c r="E4004" s="6" t="s">
        <v>7029</v>
      </c>
      <c r="F4004" s="6">
        <v>1</v>
      </c>
      <c r="G4004" s="6">
        <v>4.9341999999999999E-26</v>
      </c>
      <c r="H4004" s="6">
        <v>244.72</v>
      </c>
      <c r="I4004" s="6" t="s">
        <v>7041</v>
      </c>
      <c r="J4004" s="6">
        <v>3</v>
      </c>
      <c r="K4004" s="6">
        <v>-0.75917999999999997</v>
      </c>
      <c r="L4004" s="6">
        <v>11</v>
      </c>
      <c r="M4004" s="6">
        <v>282680000</v>
      </c>
      <c r="N4004" s="6">
        <v>329650000</v>
      </c>
      <c r="O4004" s="6">
        <v>1.25</v>
      </c>
    </row>
    <row r="4005" spans="1:15" x14ac:dyDescent="0.25">
      <c r="A4005" s="6" t="s">
        <v>7027</v>
      </c>
      <c r="B4005" s="6">
        <v>1264</v>
      </c>
      <c r="C4005" s="6" t="s">
        <v>16</v>
      </c>
      <c r="D4005" s="6" t="s">
        <v>7028</v>
      </c>
      <c r="E4005" s="6" t="s">
        <v>7029</v>
      </c>
      <c r="F4005" s="6">
        <v>1</v>
      </c>
      <c r="G4005" s="6">
        <v>2.2396800000000001E-17</v>
      </c>
      <c r="H4005" s="6">
        <v>190.78</v>
      </c>
      <c r="I4005" s="6" t="s">
        <v>7042</v>
      </c>
      <c r="J4005" s="6">
        <v>2</v>
      </c>
      <c r="K4005" s="6">
        <v>0.88893999999999995</v>
      </c>
      <c r="L4005" s="6">
        <v>4</v>
      </c>
      <c r="M4005" s="6">
        <v>36178000</v>
      </c>
      <c r="N4005" s="6">
        <v>40725000</v>
      </c>
      <c r="O4005" s="6">
        <v>1.2569999999999999</v>
      </c>
    </row>
    <row r="4006" spans="1:15" x14ac:dyDescent="0.25">
      <c r="A4006" s="6" t="s">
        <v>7027</v>
      </c>
      <c r="B4006" s="6">
        <v>96</v>
      </c>
      <c r="C4006" s="6" t="s">
        <v>16</v>
      </c>
      <c r="D4006" s="6" t="s">
        <v>7028</v>
      </c>
      <c r="E4006" s="6" t="s">
        <v>7029</v>
      </c>
      <c r="F4006" s="6">
        <v>1</v>
      </c>
      <c r="G4006" s="6">
        <v>1.5012500000000001E-5</v>
      </c>
      <c r="H4006" s="6">
        <v>101.53</v>
      </c>
      <c r="I4006" s="6" t="s">
        <v>15535</v>
      </c>
      <c r="J4006" s="6">
        <v>2</v>
      </c>
      <c r="K4006" s="6">
        <v>-0.19311</v>
      </c>
      <c r="L4006" s="6">
        <v>1</v>
      </c>
      <c r="M4006" s="6">
        <v>5023200</v>
      </c>
      <c r="N4006" s="6">
        <v>7358400</v>
      </c>
      <c r="O4006" s="6">
        <v>1.2729999999999999</v>
      </c>
    </row>
    <row r="4007" spans="1:15" x14ac:dyDescent="0.25">
      <c r="A4007" s="6" t="s">
        <v>7027</v>
      </c>
      <c r="B4007" s="6">
        <v>1441</v>
      </c>
      <c r="C4007" s="6" t="s">
        <v>16</v>
      </c>
      <c r="D4007" s="6" t="s">
        <v>7028</v>
      </c>
      <c r="E4007" s="6" t="s">
        <v>7029</v>
      </c>
      <c r="F4007" s="6">
        <v>1</v>
      </c>
      <c r="G4007" s="6">
        <v>1.85133E-2</v>
      </c>
      <c r="H4007" s="6">
        <v>53.750999999999998</v>
      </c>
      <c r="I4007" s="6" t="s">
        <v>13682</v>
      </c>
      <c r="J4007" s="6">
        <v>2</v>
      </c>
      <c r="K4007" s="6">
        <v>-0.42455999999999999</v>
      </c>
      <c r="L4007" s="6">
        <v>1</v>
      </c>
      <c r="M4007" s="6">
        <v>14570000</v>
      </c>
      <c r="N4007" s="6">
        <v>16813000</v>
      </c>
      <c r="O4007" s="6">
        <v>1.444</v>
      </c>
    </row>
    <row r="4008" spans="1:15" x14ac:dyDescent="0.25">
      <c r="A4008" s="6" t="s">
        <v>7027</v>
      </c>
      <c r="B4008" s="6">
        <v>1215</v>
      </c>
      <c r="C4008" s="6" t="s">
        <v>16</v>
      </c>
      <c r="D4008" s="6" t="s">
        <v>7028</v>
      </c>
      <c r="E4008" s="6" t="s">
        <v>7029</v>
      </c>
      <c r="F4008" s="6">
        <v>1</v>
      </c>
      <c r="G4008" s="6">
        <v>2.52118E-24</v>
      </c>
      <c r="H4008" s="6">
        <v>185.26</v>
      </c>
      <c r="I4008" s="6" t="s">
        <v>7043</v>
      </c>
      <c r="J4008" s="6">
        <v>2</v>
      </c>
      <c r="K4008" s="6">
        <v>-0.68152000000000001</v>
      </c>
      <c r="L4008" s="6">
        <v>3</v>
      </c>
      <c r="M4008" s="6">
        <v>36790000</v>
      </c>
      <c r="N4008" s="6">
        <v>43474000</v>
      </c>
      <c r="O4008" s="6">
        <v>1.254</v>
      </c>
    </row>
    <row r="4009" spans="1:15" x14ac:dyDescent="0.25">
      <c r="A4009" s="6" t="s">
        <v>7027</v>
      </c>
      <c r="B4009" s="6">
        <v>1122</v>
      </c>
      <c r="C4009" s="6" t="s">
        <v>16</v>
      </c>
      <c r="D4009" s="6" t="s">
        <v>7028</v>
      </c>
      <c r="E4009" s="6" t="s">
        <v>7029</v>
      </c>
      <c r="F4009" s="6">
        <v>1</v>
      </c>
      <c r="G4009" s="6">
        <v>1.48687E-5</v>
      </c>
      <c r="H4009" s="6">
        <v>101.71</v>
      </c>
      <c r="I4009" s="6" t="s">
        <v>7045</v>
      </c>
      <c r="J4009" s="6">
        <v>2</v>
      </c>
      <c r="K4009" s="6">
        <v>-0.31025000000000003</v>
      </c>
      <c r="L4009" s="6">
        <v>2</v>
      </c>
      <c r="M4009" s="6">
        <v>16973000</v>
      </c>
      <c r="N4009" s="6">
        <v>19994000</v>
      </c>
      <c r="O4009" s="6">
        <v>1.2290000000000001</v>
      </c>
    </row>
    <row r="4010" spans="1:15" x14ac:dyDescent="0.25">
      <c r="A4010" s="6" t="s">
        <v>7027</v>
      </c>
      <c r="B4010" s="6">
        <v>856</v>
      </c>
      <c r="C4010" s="6" t="s">
        <v>16</v>
      </c>
      <c r="D4010" s="6" t="s">
        <v>7028</v>
      </c>
      <c r="E4010" s="6" t="s">
        <v>7029</v>
      </c>
      <c r="F4010" s="6">
        <v>1</v>
      </c>
      <c r="G4010" s="6">
        <v>2.3663300000000001E-5</v>
      </c>
      <c r="H4010" s="6">
        <v>110.08</v>
      </c>
      <c r="I4010" s="6" t="s">
        <v>13683</v>
      </c>
      <c r="J4010" s="6">
        <v>2</v>
      </c>
      <c r="K4010" s="6">
        <v>1.4126000000000001</v>
      </c>
      <c r="L4010" s="6">
        <v>2</v>
      </c>
      <c r="M4010" s="6">
        <v>22019000</v>
      </c>
      <c r="N4010" s="6">
        <v>28616000</v>
      </c>
      <c r="O4010" s="6">
        <v>1.2749999999999999</v>
      </c>
    </row>
    <row r="4011" spans="1:15" x14ac:dyDescent="0.25">
      <c r="A4011" s="6" t="s">
        <v>7027</v>
      </c>
      <c r="B4011" s="6">
        <v>1612</v>
      </c>
      <c r="C4011" s="6" t="s">
        <v>16</v>
      </c>
      <c r="D4011" s="6" t="s">
        <v>7028</v>
      </c>
      <c r="E4011" s="6" t="s">
        <v>7029</v>
      </c>
      <c r="F4011" s="6">
        <v>1</v>
      </c>
      <c r="G4011" s="6">
        <v>3.7905499999999998E-5</v>
      </c>
      <c r="H4011" s="6">
        <v>103.91</v>
      </c>
      <c r="I4011" s="6" t="s">
        <v>7046</v>
      </c>
      <c r="J4011" s="6">
        <v>2</v>
      </c>
      <c r="K4011" s="6">
        <v>-0.16764999999999999</v>
      </c>
      <c r="L4011" s="6">
        <v>3</v>
      </c>
      <c r="M4011" s="6">
        <v>115650000</v>
      </c>
      <c r="N4011" s="6">
        <v>149610000</v>
      </c>
      <c r="O4011" s="6">
        <v>1.4850000000000001</v>
      </c>
    </row>
    <row r="4012" spans="1:15" x14ac:dyDescent="0.25">
      <c r="A4012" s="6" t="s">
        <v>7027</v>
      </c>
      <c r="B4012" s="6">
        <v>456</v>
      </c>
      <c r="C4012" s="6" t="s">
        <v>16</v>
      </c>
      <c r="D4012" s="6" t="s">
        <v>7028</v>
      </c>
      <c r="E4012" s="6" t="s">
        <v>7029</v>
      </c>
      <c r="F4012" s="6">
        <v>1</v>
      </c>
      <c r="G4012" s="6">
        <v>4.7086299999999999E-10</v>
      </c>
      <c r="H4012" s="6">
        <v>120.92</v>
      </c>
      <c r="I4012" s="6" t="s">
        <v>7047</v>
      </c>
      <c r="J4012" s="6">
        <v>2</v>
      </c>
      <c r="K4012" s="6">
        <v>-4.0403000000000002</v>
      </c>
      <c r="L4012" s="6">
        <v>3</v>
      </c>
      <c r="M4012" s="6">
        <v>28377000</v>
      </c>
      <c r="N4012" s="6">
        <v>37553000</v>
      </c>
      <c r="O4012" s="6">
        <v>1.369</v>
      </c>
    </row>
    <row r="4013" spans="1:15" x14ac:dyDescent="0.25">
      <c r="A4013" s="6" t="s">
        <v>7027</v>
      </c>
      <c r="B4013" s="6">
        <v>881</v>
      </c>
      <c r="C4013" s="6" t="s">
        <v>16</v>
      </c>
      <c r="D4013" s="6" t="s">
        <v>7028</v>
      </c>
      <c r="E4013" s="6" t="s">
        <v>7029</v>
      </c>
      <c r="F4013" s="6">
        <v>1</v>
      </c>
      <c r="G4013" s="6">
        <v>5.0808400000000004E-7</v>
      </c>
      <c r="H4013" s="6">
        <v>79.662999999999997</v>
      </c>
      <c r="I4013" s="6" t="s">
        <v>7048</v>
      </c>
      <c r="J4013" s="6">
        <v>4</v>
      </c>
      <c r="K4013" s="6">
        <v>-0.82428000000000001</v>
      </c>
      <c r="L4013" s="6">
        <v>1</v>
      </c>
      <c r="M4013" s="6">
        <v>0</v>
      </c>
      <c r="N4013" s="6">
        <v>5432600</v>
      </c>
    </row>
    <row r="4014" spans="1:15" x14ac:dyDescent="0.25">
      <c r="A4014" s="6" t="s">
        <v>7027</v>
      </c>
      <c r="B4014" s="6">
        <v>450</v>
      </c>
      <c r="C4014" s="6" t="s">
        <v>16</v>
      </c>
      <c r="D4014" s="6" t="s">
        <v>7028</v>
      </c>
      <c r="E4014" s="6" t="s">
        <v>7029</v>
      </c>
      <c r="F4014" s="6">
        <v>1</v>
      </c>
      <c r="G4014" s="6">
        <v>3.1127700000000001E-2</v>
      </c>
      <c r="H4014" s="6">
        <v>53.774999999999999</v>
      </c>
      <c r="I4014" s="6" t="s">
        <v>15536</v>
      </c>
      <c r="J4014" s="6">
        <v>2</v>
      </c>
      <c r="K4014" s="6">
        <v>0.60197000000000001</v>
      </c>
      <c r="L4014" s="6">
        <v>1</v>
      </c>
      <c r="M4014" s="6">
        <v>0</v>
      </c>
      <c r="N4014" s="6">
        <v>18917000</v>
      </c>
    </row>
    <row r="4015" spans="1:15" x14ac:dyDescent="0.25">
      <c r="A4015" s="6" t="s">
        <v>7027</v>
      </c>
      <c r="B4015" s="6">
        <v>1118</v>
      </c>
      <c r="C4015" s="6" t="s">
        <v>16</v>
      </c>
      <c r="D4015" s="6" t="s">
        <v>7028</v>
      </c>
      <c r="E4015" s="6" t="s">
        <v>7029</v>
      </c>
      <c r="F4015" s="6">
        <v>1</v>
      </c>
      <c r="G4015" s="6">
        <v>7.4804900000000002E-3</v>
      </c>
      <c r="H4015" s="6">
        <v>68.224000000000004</v>
      </c>
      <c r="I4015" s="6" t="s">
        <v>7049</v>
      </c>
      <c r="J4015" s="6">
        <v>2</v>
      </c>
      <c r="K4015" s="6">
        <v>-0.94435000000000002</v>
      </c>
      <c r="L4015" s="6">
        <v>1</v>
      </c>
      <c r="M4015" s="6">
        <v>21420000</v>
      </c>
      <c r="N4015" s="6">
        <v>33401000</v>
      </c>
      <c r="O4015" s="6">
        <v>1.399</v>
      </c>
    </row>
    <row r="4016" spans="1:15" x14ac:dyDescent="0.25">
      <c r="A4016" s="6" t="s">
        <v>7027</v>
      </c>
      <c r="B4016" s="6">
        <v>619</v>
      </c>
      <c r="C4016" s="6" t="s">
        <v>16</v>
      </c>
      <c r="D4016" s="6" t="s">
        <v>7028</v>
      </c>
      <c r="E4016" s="6" t="s">
        <v>7029</v>
      </c>
      <c r="F4016" s="6">
        <v>1</v>
      </c>
      <c r="G4016" s="6">
        <v>1.91569E-9</v>
      </c>
      <c r="H4016" s="6">
        <v>144.18</v>
      </c>
      <c r="I4016" s="6" t="s">
        <v>7050</v>
      </c>
      <c r="J4016" s="6">
        <v>2</v>
      </c>
      <c r="K4016" s="6">
        <v>1.9961</v>
      </c>
      <c r="L4016" s="6">
        <v>6</v>
      </c>
      <c r="M4016" s="6">
        <v>203010000</v>
      </c>
      <c r="N4016" s="6">
        <v>323860000</v>
      </c>
      <c r="O4016" s="6">
        <v>1.3</v>
      </c>
    </row>
    <row r="4017" spans="1:15" x14ac:dyDescent="0.25">
      <c r="A4017" s="6" t="s">
        <v>7027</v>
      </c>
      <c r="B4017" s="6">
        <v>1254</v>
      </c>
      <c r="C4017" s="6" t="s">
        <v>16</v>
      </c>
      <c r="D4017" s="6" t="s">
        <v>7028</v>
      </c>
      <c r="E4017" s="6" t="s">
        <v>7029</v>
      </c>
      <c r="F4017" s="6">
        <v>1</v>
      </c>
      <c r="G4017" s="6">
        <v>2.76951E-2</v>
      </c>
      <c r="H4017" s="6">
        <v>49.265000000000001</v>
      </c>
      <c r="I4017" s="6" t="s">
        <v>15537</v>
      </c>
      <c r="J4017" s="6">
        <v>2</v>
      </c>
      <c r="K4017" s="6">
        <v>-0.26058999999999999</v>
      </c>
      <c r="L4017" s="6">
        <v>1</v>
      </c>
      <c r="M4017" s="6">
        <v>12451000</v>
      </c>
      <c r="N4017" s="6">
        <v>13021000</v>
      </c>
      <c r="O4017" s="6">
        <v>1.1599999999999999</v>
      </c>
    </row>
    <row r="4018" spans="1:15" x14ac:dyDescent="0.25">
      <c r="A4018" s="6" t="s">
        <v>7027</v>
      </c>
      <c r="B4018" s="6">
        <v>1501</v>
      </c>
      <c r="C4018" s="6" t="s">
        <v>16</v>
      </c>
      <c r="D4018" s="6" t="s">
        <v>7028</v>
      </c>
      <c r="E4018" s="6" t="s">
        <v>7029</v>
      </c>
      <c r="F4018" s="6">
        <v>1</v>
      </c>
      <c r="G4018" s="6">
        <v>1.1743899999999999E-5</v>
      </c>
      <c r="H4018" s="6">
        <v>116.24</v>
      </c>
      <c r="I4018" s="6" t="s">
        <v>7051</v>
      </c>
      <c r="J4018" s="6">
        <v>2</v>
      </c>
      <c r="K4018" s="6">
        <v>-3.5714000000000001</v>
      </c>
      <c r="L4018" s="6">
        <v>3</v>
      </c>
      <c r="M4018" s="6">
        <v>69919000</v>
      </c>
      <c r="N4018" s="6">
        <v>117350000</v>
      </c>
      <c r="O4018" s="6">
        <v>1.3049999999999999</v>
      </c>
    </row>
    <row r="4019" spans="1:15" x14ac:dyDescent="0.25">
      <c r="A4019" s="6" t="s">
        <v>7052</v>
      </c>
      <c r="B4019" s="6">
        <v>22</v>
      </c>
      <c r="C4019" s="6" t="s">
        <v>16</v>
      </c>
      <c r="D4019" s="6" t="s">
        <v>7053</v>
      </c>
      <c r="E4019" s="6" t="s">
        <v>7054</v>
      </c>
      <c r="F4019" s="6">
        <v>1</v>
      </c>
      <c r="G4019" s="6">
        <v>2.4222299999999999E-2</v>
      </c>
      <c r="H4019" s="6">
        <v>71.296000000000006</v>
      </c>
      <c r="I4019" s="6" t="s">
        <v>7055</v>
      </c>
      <c r="J4019" s="6">
        <v>2</v>
      </c>
      <c r="K4019" s="6">
        <v>4.0606000000000003E-2</v>
      </c>
      <c r="L4019" s="6">
        <v>3</v>
      </c>
      <c r="M4019" s="6">
        <v>80439000</v>
      </c>
      <c r="N4019" s="6">
        <v>101850000</v>
      </c>
      <c r="O4019" s="6">
        <v>1.3660000000000001</v>
      </c>
    </row>
    <row r="4020" spans="1:15" x14ac:dyDescent="0.25">
      <c r="A4020" s="6" t="s">
        <v>7052</v>
      </c>
      <c r="B4020" s="6">
        <v>200</v>
      </c>
      <c r="C4020" s="6" t="s">
        <v>16</v>
      </c>
      <c r="D4020" s="6" t="s">
        <v>7053</v>
      </c>
      <c r="E4020" s="6" t="s">
        <v>7054</v>
      </c>
      <c r="F4020" s="6">
        <v>1</v>
      </c>
      <c r="G4020" s="6">
        <v>8.2766699999999995E-6</v>
      </c>
      <c r="H4020" s="6">
        <v>111.63</v>
      </c>
      <c r="I4020" s="6" t="s">
        <v>7056</v>
      </c>
      <c r="J4020" s="6">
        <v>2</v>
      </c>
      <c r="K4020" s="6">
        <v>0.52464999999999995</v>
      </c>
      <c r="L4020" s="6">
        <v>3</v>
      </c>
      <c r="M4020" s="6">
        <v>26910000</v>
      </c>
      <c r="N4020" s="6">
        <v>29490000</v>
      </c>
      <c r="O4020" s="6">
        <v>0.98399999999999999</v>
      </c>
    </row>
    <row r="4021" spans="1:15" x14ac:dyDescent="0.25">
      <c r="A4021" s="6" t="s">
        <v>7052</v>
      </c>
      <c r="B4021" s="6">
        <v>70</v>
      </c>
      <c r="C4021" s="6" t="s">
        <v>16</v>
      </c>
      <c r="D4021" s="6" t="s">
        <v>7053</v>
      </c>
      <c r="E4021" s="6" t="s">
        <v>7054</v>
      </c>
      <c r="F4021" s="6">
        <v>1</v>
      </c>
      <c r="G4021" s="6">
        <v>2.9910199999999998E-15</v>
      </c>
      <c r="H4021" s="6">
        <v>147.51</v>
      </c>
      <c r="I4021" s="6" t="s">
        <v>7057</v>
      </c>
      <c r="J4021" s="6">
        <v>4</v>
      </c>
      <c r="K4021" s="6">
        <v>0.57699999999999996</v>
      </c>
      <c r="L4021" s="6">
        <v>3</v>
      </c>
      <c r="M4021" s="6">
        <v>42044000</v>
      </c>
      <c r="N4021" s="6">
        <v>61904000</v>
      </c>
      <c r="O4021" s="6">
        <v>1.204</v>
      </c>
    </row>
    <row r="4022" spans="1:15" x14ac:dyDescent="0.25">
      <c r="A4022" s="6" t="s">
        <v>7059</v>
      </c>
      <c r="B4022" s="6">
        <v>25</v>
      </c>
      <c r="C4022" s="6" t="s">
        <v>16</v>
      </c>
      <c r="D4022" s="6" t="s">
        <v>7060</v>
      </c>
      <c r="E4022" s="6" t="s">
        <v>7061</v>
      </c>
      <c r="F4022" s="6">
        <v>1</v>
      </c>
      <c r="G4022" s="6">
        <v>5.1869700000000004E-4</v>
      </c>
      <c r="H4022" s="6">
        <v>79.614000000000004</v>
      </c>
      <c r="I4022" s="6" t="s">
        <v>15538</v>
      </c>
      <c r="J4022" s="6">
        <v>2</v>
      </c>
      <c r="K4022" s="6">
        <v>0.59018999999999999</v>
      </c>
      <c r="L4022" s="6">
        <v>1</v>
      </c>
      <c r="M4022" s="6">
        <v>0</v>
      </c>
      <c r="N4022" s="6">
        <v>3033500</v>
      </c>
    </row>
    <row r="4023" spans="1:15" x14ac:dyDescent="0.25">
      <c r="A4023" s="6" t="s">
        <v>7059</v>
      </c>
      <c r="B4023" s="6">
        <v>162</v>
      </c>
      <c r="C4023" s="6" t="s">
        <v>16</v>
      </c>
      <c r="D4023" s="6" t="s">
        <v>7060</v>
      </c>
      <c r="E4023" s="6" t="s">
        <v>7061</v>
      </c>
      <c r="F4023" s="6">
        <v>0.99778</v>
      </c>
      <c r="G4023" s="6">
        <v>1.62577E-2</v>
      </c>
      <c r="H4023" s="6">
        <v>80.683999999999997</v>
      </c>
      <c r="I4023" s="6" t="s">
        <v>15539</v>
      </c>
      <c r="J4023" s="6">
        <v>2</v>
      </c>
      <c r="K4023" s="6">
        <v>-1.0889</v>
      </c>
      <c r="L4023" s="6">
        <v>1</v>
      </c>
      <c r="M4023" s="6">
        <v>8423700</v>
      </c>
      <c r="N4023" s="6">
        <v>6622000</v>
      </c>
      <c r="O4023" s="6">
        <v>0.72099999999999997</v>
      </c>
    </row>
    <row r="4024" spans="1:15" x14ac:dyDescent="0.25">
      <c r="A4024" s="6" t="s">
        <v>7059</v>
      </c>
      <c r="B4024" s="6">
        <v>186</v>
      </c>
      <c r="C4024" s="6" t="s">
        <v>16</v>
      </c>
      <c r="D4024" s="6" t="s">
        <v>7060</v>
      </c>
      <c r="E4024" s="6" t="s">
        <v>7061</v>
      </c>
      <c r="F4024" s="6">
        <v>1</v>
      </c>
      <c r="G4024" s="6">
        <v>1.9916199999999999E-7</v>
      </c>
      <c r="H4024" s="6">
        <v>129.82</v>
      </c>
      <c r="I4024" s="6" t="s">
        <v>7062</v>
      </c>
      <c r="J4024" s="6">
        <v>2</v>
      </c>
      <c r="K4024" s="6">
        <v>0.15903</v>
      </c>
      <c r="L4024" s="6">
        <v>2</v>
      </c>
      <c r="M4024" s="6">
        <v>92810000</v>
      </c>
      <c r="N4024" s="6">
        <v>59150000</v>
      </c>
      <c r="O4024" s="6">
        <v>0.64100000000000001</v>
      </c>
    </row>
    <row r="4025" spans="1:15" x14ac:dyDescent="0.25">
      <c r="A4025" s="6" t="s">
        <v>7059</v>
      </c>
      <c r="B4025" s="6">
        <v>16</v>
      </c>
      <c r="C4025" s="6" t="s">
        <v>16</v>
      </c>
      <c r="D4025" s="6" t="s">
        <v>7060</v>
      </c>
      <c r="E4025" s="6" t="s">
        <v>7061</v>
      </c>
      <c r="F4025" s="6">
        <v>1</v>
      </c>
      <c r="G4025" s="6">
        <v>3.0927399999999998E-5</v>
      </c>
      <c r="H4025" s="6">
        <v>85.271000000000001</v>
      </c>
      <c r="I4025" s="6" t="s">
        <v>7063</v>
      </c>
      <c r="J4025" s="6">
        <v>3</v>
      </c>
      <c r="K4025" s="6">
        <v>-0.82349000000000006</v>
      </c>
      <c r="L4025" s="6">
        <v>4</v>
      </c>
      <c r="M4025" s="6">
        <v>193000000</v>
      </c>
      <c r="N4025" s="6">
        <v>142750000</v>
      </c>
      <c r="O4025" s="6">
        <v>0.74099999999999999</v>
      </c>
    </row>
    <row r="4026" spans="1:15" x14ac:dyDescent="0.25">
      <c r="A4026" s="6" t="s">
        <v>7059</v>
      </c>
      <c r="B4026" s="6">
        <v>29</v>
      </c>
      <c r="C4026" s="6" t="s">
        <v>16</v>
      </c>
      <c r="D4026" s="6" t="s">
        <v>7060</v>
      </c>
      <c r="E4026" s="6" t="s">
        <v>7061</v>
      </c>
      <c r="F4026" s="6">
        <v>1</v>
      </c>
      <c r="G4026" s="6">
        <v>8.8804800000000001E-4</v>
      </c>
      <c r="H4026" s="6">
        <v>93.597999999999999</v>
      </c>
      <c r="I4026" s="6" t="s">
        <v>7064</v>
      </c>
      <c r="J4026" s="6">
        <v>2</v>
      </c>
      <c r="K4026" s="6">
        <v>-0.39182</v>
      </c>
      <c r="L4026" s="6">
        <v>1</v>
      </c>
      <c r="M4026" s="6">
        <v>10818000</v>
      </c>
      <c r="N4026" s="6">
        <v>8479600</v>
      </c>
      <c r="O4026" s="6">
        <v>0.78800000000000003</v>
      </c>
    </row>
    <row r="4027" spans="1:15" x14ac:dyDescent="0.25">
      <c r="A4027" s="6" t="s">
        <v>7065</v>
      </c>
      <c r="B4027" s="6">
        <v>339</v>
      </c>
      <c r="C4027" s="6" t="s">
        <v>16</v>
      </c>
      <c r="D4027" s="6" t="s">
        <v>7066</v>
      </c>
      <c r="E4027" s="6" t="s">
        <v>7067</v>
      </c>
      <c r="F4027" s="6">
        <v>1</v>
      </c>
      <c r="G4027" s="6">
        <v>1.07793E-4</v>
      </c>
      <c r="H4027" s="6">
        <v>105.98</v>
      </c>
      <c r="I4027" s="6" t="s">
        <v>7068</v>
      </c>
      <c r="J4027" s="6">
        <v>2</v>
      </c>
      <c r="K4027" s="6">
        <v>-0.65612000000000004</v>
      </c>
      <c r="L4027" s="6">
        <v>2</v>
      </c>
      <c r="M4027" s="6">
        <v>13304000</v>
      </c>
      <c r="N4027" s="6">
        <v>16946000</v>
      </c>
      <c r="O4027" s="6">
        <v>1.167</v>
      </c>
    </row>
    <row r="4028" spans="1:15" x14ac:dyDescent="0.25">
      <c r="A4028" s="6" t="s">
        <v>7069</v>
      </c>
      <c r="B4028" s="6">
        <v>516</v>
      </c>
      <c r="C4028" s="6" t="s">
        <v>16</v>
      </c>
      <c r="D4028" s="6" t="s">
        <v>7070</v>
      </c>
      <c r="E4028" s="6" t="s">
        <v>7071</v>
      </c>
      <c r="F4028" s="6">
        <v>1</v>
      </c>
      <c r="G4028" s="6">
        <v>1.8997900000000001E-7</v>
      </c>
      <c r="H4028" s="6">
        <v>112.17</v>
      </c>
      <c r="I4028" s="6" t="s">
        <v>15540</v>
      </c>
      <c r="J4028" s="6">
        <v>2</v>
      </c>
      <c r="K4028" s="6">
        <v>3.1758999999999999</v>
      </c>
      <c r="L4028" s="6">
        <v>1</v>
      </c>
      <c r="M4028" s="6">
        <v>0</v>
      </c>
      <c r="N4028" s="6">
        <v>2559700</v>
      </c>
    </row>
    <row r="4029" spans="1:15" x14ac:dyDescent="0.25">
      <c r="A4029" s="6" t="s">
        <v>7069</v>
      </c>
      <c r="B4029" s="6">
        <v>21</v>
      </c>
      <c r="C4029" s="6" t="s">
        <v>16</v>
      </c>
      <c r="D4029" s="6" t="s">
        <v>7070</v>
      </c>
      <c r="E4029" s="6" t="s">
        <v>7071</v>
      </c>
      <c r="F4029" s="6">
        <v>1</v>
      </c>
      <c r="G4029" s="6">
        <v>1.0362200000000001E-6</v>
      </c>
      <c r="H4029" s="6">
        <v>169.21</v>
      </c>
      <c r="I4029" s="6" t="s">
        <v>7072</v>
      </c>
      <c r="J4029" s="6">
        <v>2</v>
      </c>
      <c r="K4029" s="6">
        <v>-0.68698000000000004</v>
      </c>
      <c r="L4029" s="6">
        <v>2</v>
      </c>
      <c r="M4029" s="6">
        <v>13409000</v>
      </c>
      <c r="N4029" s="6">
        <v>20103000</v>
      </c>
      <c r="O4029" s="6">
        <v>1.514</v>
      </c>
    </row>
    <row r="4030" spans="1:15" x14ac:dyDescent="0.25">
      <c r="A4030" s="6" t="s">
        <v>7069</v>
      </c>
      <c r="B4030" s="6">
        <v>524</v>
      </c>
      <c r="C4030" s="6" t="s">
        <v>16</v>
      </c>
      <c r="D4030" s="6" t="s">
        <v>7070</v>
      </c>
      <c r="E4030" s="6" t="s">
        <v>7071</v>
      </c>
      <c r="F4030" s="6">
        <v>1</v>
      </c>
      <c r="G4030" s="6">
        <v>2.6635499999999999E-26</v>
      </c>
      <c r="H4030" s="6">
        <v>164.99</v>
      </c>
      <c r="I4030" s="6" t="s">
        <v>7073</v>
      </c>
      <c r="J4030" s="6">
        <v>2</v>
      </c>
      <c r="K4030" s="6">
        <v>-0.86670999999999998</v>
      </c>
      <c r="L4030" s="6">
        <v>3</v>
      </c>
      <c r="M4030" s="6">
        <v>50936000</v>
      </c>
      <c r="N4030" s="6">
        <v>52246000</v>
      </c>
      <c r="O4030" s="6">
        <v>1.204</v>
      </c>
    </row>
    <row r="4031" spans="1:15" x14ac:dyDescent="0.25">
      <c r="A4031" s="6" t="s">
        <v>7069</v>
      </c>
      <c r="B4031" s="6">
        <v>565</v>
      </c>
      <c r="C4031" s="6" t="s">
        <v>16</v>
      </c>
      <c r="D4031" s="6" t="s">
        <v>7070</v>
      </c>
      <c r="E4031" s="6" t="s">
        <v>7071</v>
      </c>
      <c r="F4031" s="6">
        <v>1</v>
      </c>
      <c r="G4031" s="6">
        <v>4.5664300000000002E-20</v>
      </c>
      <c r="H4031" s="6">
        <v>169.04</v>
      </c>
      <c r="I4031" s="6" t="s">
        <v>7074</v>
      </c>
      <c r="J4031" s="6">
        <v>3</v>
      </c>
      <c r="K4031" s="6">
        <v>0.22425999999999999</v>
      </c>
      <c r="L4031" s="6">
        <v>3</v>
      </c>
      <c r="M4031" s="6">
        <v>27123000</v>
      </c>
      <c r="N4031" s="6">
        <v>34273000</v>
      </c>
      <c r="O4031" s="6">
        <v>1.252</v>
      </c>
    </row>
    <row r="4032" spans="1:15" x14ac:dyDescent="0.25">
      <c r="A4032" s="6" t="s">
        <v>7069</v>
      </c>
      <c r="B4032" s="6">
        <v>543</v>
      </c>
      <c r="C4032" s="6" t="s">
        <v>16</v>
      </c>
      <c r="D4032" s="6" t="s">
        <v>7070</v>
      </c>
      <c r="E4032" s="6" t="s">
        <v>7071</v>
      </c>
      <c r="F4032" s="6">
        <v>1</v>
      </c>
      <c r="G4032" s="6">
        <v>1.4379599999999999E-2</v>
      </c>
      <c r="H4032" s="6">
        <v>67.031999999999996</v>
      </c>
      <c r="I4032" s="6" t="s">
        <v>7075</v>
      </c>
      <c r="J4032" s="6">
        <v>2</v>
      </c>
      <c r="K4032" s="6">
        <v>-0.90405999999999997</v>
      </c>
      <c r="L4032" s="6">
        <v>13</v>
      </c>
      <c r="M4032" s="6">
        <v>825760000</v>
      </c>
      <c r="N4032" s="6">
        <v>856230000</v>
      </c>
      <c r="O4032" s="6">
        <v>1.099</v>
      </c>
    </row>
    <row r="4033" spans="1:15" x14ac:dyDescent="0.25">
      <c r="A4033" s="6" t="s">
        <v>7069</v>
      </c>
      <c r="B4033" s="6">
        <v>626</v>
      </c>
      <c r="C4033" s="6" t="s">
        <v>16</v>
      </c>
      <c r="D4033" s="6" t="s">
        <v>7070</v>
      </c>
      <c r="E4033" s="6" t="s">
        <v>7071</v>
      </c>
      <c r="F4033" s="6">
        <v>1</v>
      </c>
      <c r="G4033" s="6">
        <v>7.1087000000000004E-21</v>
      </c>
      <c r="H4033" s="6">
        <v>180.56</v>
      </c>
      <c r="I4033" s="6" t="s">
        <v>7076</v>
      </c>
      <c r="J4033" s="6">
        <v>2</v>
      </c>
      <c r="K4033" s="6">
        <v>-0.60775999999999997</v>
      </c>
      <c r="L4033" s="6">
        <v>3</v>
      </c>
      <c r="M4033" s="6">
        <v>88776000</v>
      </c>
      <c r="N4033" s="6">
        <v>118010000</v>
      </c>
      <c r="O4033" s="6">
        <v>1.3420000000000001</v>
      </c>
    </row>
    <row r="4034" spans="1:15" x14ac:dyDescent="0.25">
      <c r="A4034" s="6" t="s">
        <v>7069</v>
      </c>
      <c r="B4034" s="6">
        <v>17</v>
      </c>
      <c r="C4034" s="6" t="s">
        <v>16</v>
      </c>
      <c r="D4034" s="6" t="s">
        <v>7070</v>
      </c>
      <c r="E4034" s="6" t="s">
        <v>7071</v>
      </c>
      <c r="F4034" s="6">
        <v>1</v>
      </c>
      <c r="G4034" s="6">
        <v>5.2865100000000003E-5</v>
      </c>
      <c r="H4034" s="6">
        <v>120.31</v>
      </c>
      <c r="I4034" s="6" t="s">
        <v>7077</v>
      </c>
      <c r="J4034" s="6">
        <v>2</v>
      </c>
      <c r="K4034" s="6">
        <v>0.52661999999999998</v>
      </c>
      <c r="L4034" s="6">
        <v>4</v>
      </c>
      <c r="M4034" s="6">
        <v>24280000</v>
      </c>
      <c r="N4034" s="6">
        <v>29712000</v>
      </c>
      <c r="O4034" s="6">
        <v>1.1200000000000001</v>
      </c>
    </row>
    <row r="4035" spans="1:15" x14ac:dyDescent="0.25">
      <c r="A4035" s="6" t="s">
        <v>7069</v>
      </c>
      <c r="B4035" s="6">
        <v>331</v>
      </c>
      <c r="C4035" s="6" t="s">
        <v>16</v>
      </c>
      <c r="D4035" s="6" t="s">
        <v>7070</v>
      </c>
      <c r="E4035" s="6" t="s">
        <v>7071</v>
      </c>
      <c r="F4035" s="6">
        <v>1</v>
      </c>
      <c r="G4035" s="6">
        <v>1.2897799999999999E-2</v>
      </c>
      <c r="H4035" s="6">
        <v>61.593000000000004</v>
      </c>
      <c r="I4035" s="6" t="s">
        <v>13685</v>
      </c>
      <c r="J4035" s="6">
        <v>2</v>
      </c>
      <c r="K4035" s="6">
        <v>7.3308999999999996E-3</v>
      </c>
      <c r="L4035" s="6">
        <v>1</v>
      </c>
      <c r="M4035" s="6">
        <v>0</v>
      </c>
      <c r="N4035" s="6">
        <v>4374000</v>
      </c>
    </row>
    <row r="4036" spans="1:15" x14ac:dyDescent="0.25">
      <c r="A4036" s="6" t="s">
        <v>7069</v>
      </c>
      <c r="B4036" s="6">
        <v>464</v>
      </c>
      <c r="C4036" s="6" t="s">
        <v>16</v>
      </c>
      <c r="D4036" s="6" t="s">
        <v>7070</v>
      </c>
      <c r="E4036" s="6" t="s">
        <v>7071</v>
      </c>
      <c r="F4036" s="6">
        <v>1</v>
      </c>
      <c r="G4036" s="6">
        <v>1.34957E-6</v>
      </c>
      <c r="H4036" s="6">
        <v>89.721000000000004</v>
      </c>
      <c r="I4036" s="6" t="s">
        <v>13686</v>
      </c>
      <c r="J4036" s="6">
        <v>3</v>
      </c>
      <c r="K4036" s="6">
        <v>-1.6205000000000001</v>
      </c>
      <c r="L4036" s="6">
        <v>2</v>
      </c>
      <c r="M4036" s="6">
        <v>32738000</v>
      </c>
      <c r="N4036" s="6">
        <v>25790000</v>
      </c>
      <c r="O4036" s="6">
        <v>0.85799999999999998</v>
      </c>
    </row>
    <row r="4037" spans="1:15" x14ac:dyDescent="0.25">
      <c r="A4037" s="6" t="s">
        <v>7069</v>
      </c>
      <c r="B4037" s="6">
        <v>495</v>
      </c>
      <c r="C4037" s="6" t="s">
        <v>16</v>
      </c>
      <c r="D4037" s="6" t="s">
        <v>7070</v>
      </c>
      <c r="E4037" s="6" t="s">
        <v>7071</v>
      </c>
      <c r="F4037" s="6">
        <v>1</v>
      </c>
      <c r="G4037" s="6">
        <v>3.5173399999999998E-5</v>
      </c>
      <c r="H4037" s="6">
        <v>85.988</v>
      </c>
      <c r="I4037" s="6" t="s">
        <v>7079</v>
      </c>
      <c r="J4037" s="6">
        <v>2</v>
      </c>
      <c r="K4037" s="6">
        <v>-0.22570000000000001</v>
      </c>
      <c r="L4037" s="6">
        <v>1</v>
      </c>
      <c r="M4037" s="6">
        <v>3918000</v>
      </c>
      <c r="N4037" s="6">
        <v>3760700</v>
      </c>
      <c r="O4037" s="6">
        <v>1.0089999999999999</v>
      </c>
    </row>
    <row r="4038" spans="1:15" x14ac:dyDescent="0.25">
      <c r="A4038" s="6" t="s">
        <v>7069</v>
      </c>
      <c r="B4038" s="6">
        <v>635</v>
      </c>
      <c r="C4038" s="6" t="s">
        <v>16</v>
      </c>
      <c r="D4038" s="6" t="s">
        <v>7070</v>
      </c>
      <c r="E4038" s="6" t="s">
        <v>7071</v>
      </c>
      <c r="F4038" s="6">
        <v>1</v>
      </c>
      <c r="G4038" s="6">
        <v>3.9512899999999999E-5</v>
      </c>
      <c r="H4038" s="6">
        <v>103.21</v>
      </c>
      <c r="I4038" s="6" t="s">
        <v>7080</v>
      </c>
      <c r="J4038" s="6">
        <v>2</v>
      </c>
      <c r="K4038" s="6">
        <v>6.7929000000000003E-2</v>
      </c>
      <c r="L4038" s="6">
        <v>2</v>
      </c>
      <c r="M4038" s="6">
        <v>21816000</v>
      </c>
      <c r="N4038" s="6">
        <v>23594000</v>
      </c>
      <c r="O4038" s="6">
        <v>1.121</v>
      </c>
    </row>
    <row r="4039" spans="1:15" x14ac:dyDescent="0.25">
      <c r="A4039" s="6" t="s">
        <v>7069</v>
      </c>
      <c r="B4039" s="6">
        <v>352</v>
      </c>
      <c r="C4039" s="6" t="s">
        <v>16</v>
      </c>
      <c r="D4039" s="6" t="s">
        <v>7070</v>
      </c>
      <c r="E4039" s="6" t="s">
        <v>7071</v>
      </c>
      <c r="F4039" s="6">
        <v>1</v>
      </c>
      <c r="G4039" s="6">
        <v>5.7803999999999997E-26</v>
      </c>
      <c r="H4039" s="6">
        <v>242.07</v>
      </c>
      <c r="I4039" s="6" t="s">
        <v>7081</v>
      </c>
      <c r="J4039" s="6">
        <v>3</v>
      </c>
      <c r="K4039" s="6">
        <v>-8.2175999999999999E-2</v>
      </c>
      <c r="L4039" s="6">
        <v>8</v>
      </c>
      <c r="M4039" s="6">
        <v>167340000</v>
      </c>
      <c r="N4039" s="6">
        <v>157740000</v>
      </c>
      <c r="O4039" s="6">
        <v>0.95499999999999996</v>
      </c>
    </row>
    <row r="4040" spans="1:15" x14ac:dyDescent="0.25">
      <c r="A4040" s="6" t="s">
        <v>7069</v>
      </c>
      <c r="B4040" s="6">
        <v>609</v>
      </c>
      <c r="C4040" s="6" t="s">
        <v>16</v>
      </c>
      <c r="D4040" s="6" t="s">
        <v>7070</v>
      </c>
      <c r="E4040" s="6" t="s">
        <v>7071</v>
      </c>
      <c r="F4040" s="6">
        <v>1</v>
      </c>
      <c r="G4040" s="6">
        <v>1.43162E-5</v>
      </c>
      <c r="H4040" s="6">
        <v>102.4</v>
      </c>
      <c r="I4040" s="6" t="s">
        <v>7082</v>
      </c>
      <c r="J4040" s="6">
        <v>2</v>
      </c>
      <c r="K4040" s="6">
        <v>1.7388999999999999</v>
      </c>
      <c r="L4040" s="6">
        <v>3</v>
      </c>
      <c r="M4040" s="6">
        <v>31548000</v>
      </c>
      <c r="N4040" s="6">
        <v>36315000</v>
      </c>
      <c r="O4040" s="6">
        <v>1.2050000000000001</v>
      </c>
    </row>
    <row r="4041" spans="1:15" x14ac:dyDescent="0.25">
      <c r="A4041" s="6" t="s">
        <v>7069</v>
      </c>
      <c r="B4041" s="6">
        <v>436</v>
      </c>
      <c r="C4041" s="6" t="s">
        <v>16</v>
      </c>
      <c r="D4041" s="6" t="s">
        <v>7070</v>
      </c>
      <c r="E4041" s="6" t="s">
        <v>7071</v>
      </c>
      <c r="F4041" s="6">
        <v>1</v>
      </c>
      <c r="G4041" s="6">
        <v>5.9083599999999997E-3</v>
      </c>
      <c r="H4041" s="6">
        <v>70.908000000000001</v>
      </c>
      <c r="I4041" s="6" t="s">
        <v>7083</v>
      </c>
      <c r="J4041" s="6">
        <v>2</v>
      </c>
      <c r="K4041" s="6">
        <v>-0.84567000000000003</v>
      </c>
      <c r="L4041" s="6">
        <v>3</v>
      </c>
      <c r="M4041" s="6">
        <v>53912000</v>
      </c>
      <c r="N4041" s="6">
        <v>49689000</v>
      </c>
      <c r="O4041" s="6">
        <v>0.96899999999999997</v>
      </c>
    </row>
    <row r="4042" spans="1:15" x14ac:dyDescent="0.25">
      <c r="A4042" s="6" t="s">
        <v>7069</v>
      </c>
      <c r="B4042" s="6">
        <v>28</v>
      </c>
      <c r="C4042" s="6" t="s">
        <v>16</v>
      </c>
      <c r="D4042" s="6" t="s">
        <v>7070</v>
      </c>
      <c r="E4042" s="6" t="s">
        <v>7071</v>
      </c>
      <c r="F4042" s="6">
        <v>1</v>
      </c>
      <c r="G4042" s="6">
        <v>5.7913399999999999E-3</v>
      </c>
      <c r="H4042" s="6">
        <v>98.418000000000006</v>
      </c>
      <c r="I4042" s="6" t="s">
        <v>7084</v>
      </c>
      <c r="J4042" s="6">
        <v>2</v>
      </c>
      <c r="K4042" s="6">
        <v>-0.19156000000000001</v>
      </c>
      <c r="L4042" s="6">
        <v>2</v>
      </c>
      <c r="M4042" s="6">
        <v>63571000</v>
      </c>
      <c r="N4042" s="6">
        <v>66454000</v>
      </c>
      <c r="O4042" s="6">
        <v>1.276</v>
      </c>
    </row>
    <row r="4043" spans="1:15" x14ac:dyDescent="0.25">
      <c r="A4043" s="6" t="s">
        <v>7069</v>
      </c>
      <c r="B4043" s="6">
        <v>681</v>
      </c>
      <c r="C4043" s="6" t="s">
        <v>16</v>
      </c>
      <c r="D4043" s="6" t="s">
        <v>7070</v>
      </c>
      <c r="E4043" s="6" t="s">
        <v>7071</v>
      </c>
      <c r="F4043" s="6">
        <v>1</v>
      </c>
      <c r="G4043" s="6">
        <v>3.5730900000000003E-2</v>
      </c>
      <c r="H4043" s="6">
        <v>62.716999999999999</v>
      </c>
      <c r="I4043" s="6" t="s">
        <v>7085</v>
      </c>
      <c r="J4043" s="6">
        <v>2</v>
      </c>
      <c r="K4043" s="6">
        <v>0.24707000000000001</v>
      </c>
      <c r="L4043" s="6">
        <v>1</v>
      </c>
      <c r="M4043" s="6">
        <v>6039000</v>
      </c>
      <c r="N4043" s="6">
        <v>8102300</v>
      </c>
      <c r="O4043" s="6">
        <v>1.42</v>
      </c>
    </row>
    <row r="4044" spans="1:15" x14ac:dyDescent="0.25">
      <c r="A4044" s="6" t="s">
        <v>7069</v>
      </c>
      <c r="B4044" s="6">
        <v>265</v>
      </c>
      <c r="C4044" s="6" t="s">
        <v>16</v>
      </c>
      <c r="D4044" s="6" t="s">
        <v>7070</v>
      </c>
      <c r="E4044" s="6" t="s">
        <v>7071</v>
      </c>
      <c r="F4044" s="6">
        <v>1</v>
      </c>
      <c r="G4044" s="6">
        <v>7.8738200000000002E-17</v>
      </c>
      <c r="H4044" s="6">
        <v>184.1</v>
      </c>
      <c r="I4044" s="6" t="s">
        <v>7086</v>
      </c>
      <c r="J4044" s="6">
        <v>3</v>
      </c>
      <c r="K4044" s="6">
        <v>0.52907999999999999</v>
      </c>
      <c r="L4044" s="6">
        <v>3</v>
      </c>
      <c r="M4044" s="6">
        <v>26599000</v>
      </c>
      <c r="N4044" s="6">
        <v>36127000</v>
      </c>
      <c r="O4044" s="6">
        <v>1.3029999999999999</v>
      </c>
    </row>
    <row r="4045" spans="1:15" x14ac:dyDescent="0.25">
      <c r="A4045" s="6" t="s">
        <v>7069</v>
      </c>
      <c r="B4045" s="6">
        <v>544</v>
      </c>
      <c r="C4045" s="6" t="s">
        <v>16</v>
      </c>
      <c r="D4045" s="6" t="s">
        <v>7070</v>
      </c>
      <c r="E4045" s="6" t="s">
        <v>7071</v>
      </c>
      <c r="F4045" s="6">
        <v>1</v>
      </c>
      <c r="G4045" s="6">
        <v>5.3924200000000002E-3</v>
      </c>
      <c r="H4045" s="6">
        <v>87.475999999999999</v>
      </c>
      <c r="I4045" s="6" t="s">
        <v>7087</v>
      </c>
      <c r="J4045" s="6">
        <v>2</v>
      </c>
      <c r="K4045" s="6">
        <v>-1.0087999999999999</v>
      </c>
      <c r="L4045" s="6">
        <v>6</v>
      </c>
      <c r="M4045" s="6">
        <v>17874000</v>
      </c>
      <c r="N4045" s="6">
        <v>20301000</v>
      </c>
      <c r="O4045" s="6">
        <v>1.1279999999999999</v>
      </c>
    </row>
    <row r="4046" spans="1:15" x14ac:dyDescent="0.25">
      <c r="A4046" s="6" t="s">
        <v>7069</v>
      </c>
      <c r="B4046" s="6">
        <v>551</v>
      </c>
      <c r="C4046" s="6" t="s">
        <v>16</v>
      </c>
      <c r="D4046" s="6" t="s">
        <v>7070</v>
      </c>
      <c r="E4046" s="6" t="s">
        <v>7071</v>
      </c>
      <c r="F4046" s="6">
        <v>1</v>
      </c>
      <c r="G4046" s="6">
        <v>8.9356900000000004E-27</v>
      </c>
      <c r="H4046" s="6">
        <v>220.32</v>
      </c>
      <c r="I4046" s="6" t="s">
        <v>7088</v>
      </c>
      <c r="J4046" s="6">
        <v>2</v>
      </c>
      <c r="K4046" s="6">
        <v>-0.47737000000000002</v>
      </c>
      <c r="L4046" s="6">
        <v>2</v>
      </c>
      <c r="M4046" s="6">
        <v>27025000</v>
      </c>
      <c r="N4046" s="6">
        <v>31471000</v>
      </c>
      <c r="O4046" s="6">
        <v>1.5620000000000001</v>
      </c>
    </row>
    <row r="4047" spans="1:15" x14ac:dyDescent="0.25">
      <c r="A4047" s="6" t="s">
        <v>7069</v>
      </c>
      <c r="B4047" s="6">
        <v>31</v>
      </c>
      <c r="C4047" s="6" t="s">
        <v>16</v>
      </c>
      <c r="D4047" s="6" t="s">
        <v>7070</v>
      </c>
      <c r="E4047" s="6" t="s">
        <v>7071</v>
      </c>
      <c r="F4047" s="6">
        <v>1</v>
      </c>
      <c r="G4047" s="6">
        <v>3.7229800000000002E-4</v>
      </c>
      <c r="H4047" s="6">
        <v>100.25</v>
      </c>
      <c r="I4047" s="6" t="s">
        <v>7089</v>
      </c>
      <c r="J4047" s="6">
        <v>2</v>
      </c>
      <c r="K4047" s="6">
        <v>-0.32469999999999999</v>
      </c>
      <c r="L4047" s="6">
        <v>3</v>
      </c>
      <c r="M4047" s="6">
        <v>53394000</v>
      </c>
      <c r="N4047" s="6">
        <v>69741000</v>
      </c>
      <c r="O4047" s="6">
        <v>1.3129999999999999</v>
      </c>
    </row>
    <row r="4048" spans="1:15" x14ac:dyDescent="0.25">
      <c r="A4048" s="6" t="s">
        <v>7069</v>
      </c>
      <c r="B4048" s="6">
        <v>343</v>
      </c>
      <c r="C4048" s="6" t="s">
        <v>16</v>
      </c>
      <c r="D4048" s="6" t="s">
        <v>7070</v>
      </c>
      <c r="E4048" s="6" t="s">
        <v>7071</v>
      </c>
      <c r="F4048" s="6">
        <v>1</v>
      </c>
      <c r="G4048" s="6">
        <v>3.3945500000000003E-2</v>
      </c>
      <c r="H4048" s="6">
        <v>51.345999999999997</v>
      </c>
      <c r="I4048" s="6" t="s">
        <v>7090</v>
      </c>
      <c r="J4048" s="6">
        <v>2</v>
      </c>
      <c r="K4048" s="6">
        <v>0.50983000000000001</v>
      </c>
      <c r="L4048" s="6">
        <v>1</v>
      </c>
      <c r="M4048" s="6">
        <v>91459000</v>
      </c>
      <c r="N4048" s="6">
        <v>81464000</v>
      </c>
      <c r="O4048" s="6">
        <v>0.93</v>
      </c>
    </row>
    <row r="4049" spans="1:15" x14ac:dyDescent="0.25">
      <c r="A4049" s="6" t="s">
        <v>15541</v>
      </c>
      <c r="B4049" s="6">
        <v>125</v>
      </c>
      <c r="C4049" s="6" t="s">
        <v>16</v>
      </c>
      <c r="D4049" s="6" t="s">
        <v>15542</v>
      </c>
      <c r="E4049" s="6" t="s">
        <v>15543</v>
      </c>
      <c r="F4049" s="6">
        <v>1</v>
      </c>
      <c r="G4049" s="6">
        <v>1.6017799999999999E-2</v>
      </c>
      <c r="H4049" s="6">
        <v>60.694000000000003</v>
      </c>
      <c r="I4049" s="6" t="s">
        <v>15544</v>
      </c>
      <c r="J4049" s="6">
        <v>2</v>
      </c>
      <c r="K4049" s="6">
        <v>1.4558</v>
      </c>
      <c r="L4049" s="6">
        <v>1</v>
      </c>
      <c r="M4049" s="6">
        <v>13454000</v>
      </c>
      <c r="N4049" s="6">
        <v>9638800</v>
      </c>
      <c r="O4049" s="6">
        <v>0.86</v>
      </c>
    </row>
    <row r="4050" spans="1:15" x14ac:dyDescent="0.25">
      <c r="A4050" s="6" t="s">
        <v>15541</v>
      </c>
      <c r="B4050" s="6">
        <v>15</v>
      </c>
      <c r="C4050" s="6" t="s">
        <v>16</v>
      </c>
      <c r="D4050" s="6" t="s">
        <v>15542</v>
      </c>
      <c r="E4050" s="6" t="s">
        <v>15543</v>
      </c>
      <c r="F4050" s="6">
        <v>1</v>
      </c>
      <c r="G4050" s="6">
        <v>1.00626E-4</v>
      </c>
      <c r="H4050" s="6">
        <v>104.22</v>
      </c>
      <c r="I4050" s="6" t="s">
        <v>9834</v>
      </c>
      <c r="J4050" s="6">
        <v>2</v>
      </c>
      <c r="K4050" s="6">
        <v>-0.57850999999999997</v>
      </c>
      <c r="L4050" s="6">
        <v>4</v>
      </c>
      <c r="M4050" s="6">
        <v>18888000</v>
      </c>
      <c r="N4050" s="6">
        <v>13309000</v>
      </c>
      <c r="O4050" s="6">
        <v>0.71</v>
      </c>
    </row>
    <row r="4051" spans="1:15" x14ac:dyDescent="0.25">
      <c r="A4051" s="6" t="s">
        <v>7091</v>
      </c>
      <c r="B4051" s="6">
        <v>118</v>
      </c>
      <c r="C4051" s="6" t="s">
        <v>16</v>
      </c>
      <c r="D4051" s="6" t="s">
        <v>7092</v>
      </c>
      <c r="E4051" s="6" t="s">
        <v>7093</v>
      </c>
      <c r="F4051" s="6">
        <v>1</v>
      </c>
      <c r="G4051" s="6">
        <v>1.2450499999999999E-7</v>
      </c>
      <c r="H4051" s="6">
        <v>103.76</v>
      </c>
      <c r="I4051" s="6" t="s">
        <v>7096</v>
      </c>
      <c r="J4051" s="6">
        <v>3</v>
      </c>
      <c r="K4051" s="6">
        <v>-1.6434</v>
      </c>
      <c r="L4051" s="6">
        <v>1</v>
      </c>
      <c r="M4051" s="6">
        <v>12469000</v>
      </c>
      <c r="N4051" s="6">
        <v>15228000</v>
      </c>
      <c r="O4051" s="6">
        <v>1.1990000000000001</v>
      </c>
    </row>
    <row r="4052" spans="1:15" x14ac:dyDescent="0.25">
      <c r="A4052" s="6" t="s">
        <v>7091</v>
      </c>
      <c r="B4052" s="6">
        <v>1989</v>
      </c>
      <c r="C4052" s="6" t="s">
        <v>16</v>
      </c>
      <c r="D4052" s="6" t="s">
        <v>7092</v>
      </c>
      <c r="E4052" s="6" t="s">
        <v>7093</v>
      </c>
      <c r="F4052" s="6">
        <v>1</v>
      </c>
      <c r="G4052" s="6">
        <v>1.9079800000000001E-6</v>
      </c>
      <c r="H4052" s="6">
        <v>145.91</v>
      </c>
      <c r="I4052" s="6" t="s">
        <v>7099</v>
      </c>
      <c r="J4052" s="6">
        <v>2</v>
      </c>
      <c r="K4052" s="6">
        <v>0.11615</v>
      </c>
      <c r="L4052" s="6">
        <v>2</v>
      </c>
      <c r="M4052" s="6">
        <v>6205100</v>
      </c>
      <c r="N4052" s="6">
        <v>9976600</v>
      </c>
      <c r="O4052" s="6">
        <v>1.383</v>
      </c>
    </row>
    <row r="4053" spans="1:15" x14ac:dyDescent="0.25">
      <c r="A4053" s="6" t="s">
        <v>7091</v>
      </c>
      <c r="B4053" s="6">
        <v>2064</v>
      </c>
      <c r="C4053" s="6" t="s">
        <v>16</v>
      </c>
      <c r="D4053" s="6" t="s">
        <v>7092</v>
      </c>
      <c r="E4053" s="6" t="s">
        <v>7093</v>
      </c>
      <c r="F4053" s="6">
        <v>1</v>
      </c>
      <c r="G4053" s="6">
        <v>1.00506E-23</v>
      </c>
      <c r="H4053" s="6">
        <v>194.01</v>
      </c>
      <c r="I4053" s="6" t="s">
        <v>7101</v>
      </c>
      <c r="J4053" s="6">
        <v>2</v>
      </c>
      <c r="K4053" s="6">
        <v>-0.71852000000000005</v>
      </c>
      <c r="L4053" s="6">
        <v>4</v>
      </c>
      <c r="M4053" s="6">
        <v>17741000</v>
      </c>
      <c r="N4053" s="6">
        <v>22963000</v>
      </c>
      <c r="O4053" s="6">
        <v>1.234</v>
      </c>
    </row>
    <row r="4054" spans="1:15" x14ac:dyDescent="0.25">
      <c r="A4054" s="6" t="s">
        <v>7091</v>
      </c>
      <c r="B4054" s="6">
        <v>1420</v>
      </c>
      <c r="C4054" s="6" t="s">
        <v>16</v>
      </c>
      <c r="D4054" s="6" t="s">
        <v>7092</v>
      </c>
      <c r="E4054" s="6" t="s">
        <v>7093</v>
      </c>
      <c r="F4054" s="6">
        <v>1</v>
      </c>
      <c r="G4054" s="6">
        <v>3.27795E-5</v>
      </c>
      <c r="H4054" s="6">
        <v>108.47</v>
      </c>
      <c r="I4054" s="6" t="s">
        <v>7102</v>
      </c>
      <c r="J4054" s="6">
        <v>2</v>
      </c>
      <c r="K4054" s="6">
        <v>6.5419000000000005E-2</v>
      </c>
      <c r="L4054" s="6">
        <v>2</v>
      </c>
      <c r="M4054" s="6">
        <v>21190000</v>
      </c>
      <c r="N4054" s="6">
        <v>23110000</v>
      </c>
      <c r="O4054" s="6">
        <v>1.1839999999999999</v>
      </c>
    </row>
    <row r="4055" spans="1:15" x14ac:dyDescent="0.25">
      <c r="A4055" s="6" t="s">
        <v>7091</v>
      </c>
      <c r="B4055" s="6">
        <v>1120</v>
      </c>
      <c r="C4055" s="6" t="s">
        <v>16</v>
      </c>
      <c r="D4055" s="6" t="s">
        <v>7092</v>
      </c>
      <c r="E4055" s="6" t="s">
        <v>7093</v>
      </c>
      <c r="F4055" s="6">
        <v>1</v>
      </c>
      <c r="G4055" s="6">
        <v>5.1942399999999998E-10</v>
      </c>
      <c r="H4055" s="6">
        <v>130.19999999999999</v>
      </c>
      <c r="I4055" s="6" t="s">
        <v>7103</v>
      </c>
      <c r="J4055" s="6">
        <v>2</v>
      </c>
      <c r="K4055" s="6">
        <v>-0.89239999999999997</v>
      </c>
      <c r="L4055" s="6">
        <v>1</v>
      </c>
      <c r="M4055" s="6">
        <v>3853700</v>
      </c>
      <c r="N4055" s="6">
        <v>4608300</v>
      </c>
      <c r="O4055" s="6">
        <v>1.5680000000000001</v>
      </c>
    </row>
    <row r="4056" spans="1:15" x14ac:dyDescent="0.25">
      <c r="A4056" s="6" t="s">
        <v>7091</v>
      </c>
      <c r="B4056" s="6">
        <v>932</v>
      </c>
      <c r="C4056" s="6" t="s">
        <v>16</v>
      </c>
      <c r="D4056" s="6" t="s">
        <v>7092</v>
      </c>
      <c r="E4056" s="6" t="s">
        <v>7093</v>
      </c>
      <c r="F4056" s="6">
        <v>1</v>
      </c>
      <c r="G4056" s="6">
        <v>2.2537600000000001E-3</v>
      </c>
      <c r="H4056" s="6">
        <v>80.230999999999995</v>
      </c>
      <c r="I4056" s="6" t="s">
        <v>7104</v>
      </c>
      <c r="J4056" s="6">
        <v>2</v>
      </c>
      <c r="K4056" s="6">
        <v>-1.9772000000000001</v>
      </c>
      <c r="L4056" s="6">
        <v>2</v>
      </c>
      <c r="M4056" s="6">
        <v>8261400</v>
      </c>
      <c r="N4056" s="6">
        <v>11612000</v>
      </c>
      <c r="O4056" s="6">
        <v>1.101</v>
      </c>
    </row>
    <row r="4057" spans="1:15" x14ac:dyDescent="0.25">
      <c r="A4057" s="6" t="s">
        <v>7091</v>
      </c>
      <c r="B4057" s="6">
        <v>1332</v>
      </c>
      <c r="C4057" s="6" t="s">
        <v>16</v>
      </c>
      <c r="D4057" s="6" t="s">
        <v>7092</v>
      </c>
      <c r="E4057" s="6" t="s">
        <v>7093</v>
      </c>
      <c r="F4057" s="6">
        <v>1</v>
      </c>
      <c r="G4057" s="6">
        <v>1.74355E-2</v>
      </c>
      <c r="H4057" s="6">
        <v>68.95</v>
      </c>
      <c r="I4057" s="6" t="s">
        <v>13692</v>
      </c>
      <c r="J4057" s="6">
        <v>2</v>
      </c>
      <c r="K4057" s="6">
        <v>-0.65725</v>
      </c>
      <c r="L4057" s="6">
        <v>1</v>
      </c>
      <c r="M4057" s="6">
        <v>0</v>
      </c>
      <c r="N4057" s="6">
        <v>4413500</v>
      </c>
    </row>
    <row r="4058" spans="1:15" x14ac:dyDescent="0.25">
      <c r="A4058" s="6" t="s">
        <v>7091</v>
      </c>
      <c r="B4058" s="6">
        <v>2215</v>
      </c>
      <c r="C4058" s="6" t="s">
        <v>16</v>
      </c>
      <c r="D4058" s="6" t="s">
        <v>7092</v>
      </c>
      <c r="E4058" s="6" t="s">
        <v>7093</v>
      </c>
      <c r="F4058" s="6">
        <v>1</v>
      </c>
      <c r="G4058" s="6">
        <v>1.13893E-4</v>
      </c>
      <c r="H4058" s="6">
        <v>133.41999999999999</v>
      </c>
      <c r="I4058" s="6" t="s">
        <v>13693</v>
      </c>
      <c r="J4058" s="6">
        <v>2</v>
      </c>
      <c r="K4058" s="6">
        <v>-0.36856</v>
      </c>
      <c r="L4058" s="6">
        <v>3</v>
      </c>
      <c r="M4058" s="6">
        <v>5480300</v>
      </c>
      <c r="N4058" s="6">
        <v>6441700</v>
      </c>
      <c r="O4058" s="6">
        <v>1.397</v>
      </c>
    </row>
    <row r="4059" spans="1:15" x14ac:dyDescent="0.25">
      <c r="A4059" s="6" t="s">
        <v>7091</v>
      </c>
      <c r="B4059" s="6">
        <v>2362</v>
      </c>
      <c r="C4059" s="6" t="s">
        <v>16</v>
      </c>
      <c r="D4059" s="6" t="s">
        <v>7092</v>
      </c>
      <c r="E4059" s="6" t="s">
        <v>7093</v>
      </c>
      <c r="F4059" s="6">
        <v>1</v>
      </c>
      <c r="G4059" s="6">
        <v>1.49812E-2</v>
      </c>
      <c r="H4059" s="6">
        <v>81.296999999999997</v>
      </c>
      <c r="I4059" s="6" t="s">
        <v>7106</v>
      </c>
      <c r="J4059" s="6">
        <v>2</v>
      </c>
      <c r="K4059" s="6">
        <v>-0.31575999999999999</v>
      </c>
      <c r="L4059" s="6">
        <v>2</v>
      </c>
      <c r="M4059" s="6">
        <v>29774000</v>
      </c>
      <c r="N4059" s="6">
        <v>56156000</v>
      </c>
      <c r="O4059" s="6">
        <v>1.9279999999999999</v>
      </c>
    </row>
    <row r="4060" spans="1:15" x14ac:dyDescent="0.25">
      <c r="A4060" s="6" t="s">
        <v>7091</v>
      </c>
      <c r="B4060" s="6">
        <v>1632</v>
      </c>
      <c r="C4060" s="6" t="s">
        <v>16</v>
      </c>
      <c r="D4060" s="6" t="s">
        <v>7092</v>
      </c>
      <c r="E4060" s="6" t="s">
        <v>7093</v>
      </c>
      <c r="F4060" s="6">
        <v>1</v>
      </c>
      <c r="G4060" s="6">
        <v>6.5324800000000005E-17</v>
      </c>
      <c r="H4060" s="6">
        <v>194.23</v>
      </c>
      <c r="I4060" s="6" t="s">
        <v>15545</v>
      </c>
      <c r="J4060" s="6">
        <v>2</v>
      </c>
      <c r="K4060" s="6">
        <v>1.2326999999999999</v>
      </c>
      <c r="L4060" s="6">
        <v>2</v>
      </c>
      <c r="M4060" s="6">
        <v>0</v>
      </c>
      <c r="N4060" s="6">
        <v>5542600</v>
      </c>
    </row>
    <row r="4061" spans="1:15" x14ac:dyDescent="0.25">
      <c r="A4061" s="6" t="s">
        <v>7091</v>
      </c>
      <c r="B4061" s="6">
        <v>1525</v>
      </c>
      <c r="C4061" s="6" t="s">
        <v>16</v>
      </c>
      <c r="D4061" s="6" t="s">
        <v>7092</v>
      </c>
      <c r="E4061" s="6" t="s">
        <v>7093</v>
      </c>
      <c r="F4061" s="6">
        <v>1</v>
      </c>
      <c r="G4061" s="6">
        <v>2.6545900000000001E-6</v>
      </c>
      <c r="H4061" s="6">
        <v>80.236000000000004</v>
      </c>
      <c r="I4061" s="6" t="s">
        <v>7109</v>
      </c>
      <c r="J4061" s="6">
        <v>3</v>
      </c>
      <c r="K4061" s="6">
        <v>-1.3794999999999999</v>
      </c>
      <c r="L4061" s="6">
        <v>2</v>
      </c>
      <c r="M4061" s="6">
        <v>12856000</v>
      </c>
      <c r="N4061" s="6">
        <v>17341000</v>
      </c>
      <c r="O4061" s="6">
        <v>1.339</v>
      </c>
    </row>
    <row r="4062" spans="1:15" x14ac:dyDescent="0.25">
      <c r="A4062" s="6" t="s">
        <v>7091</v>
      </c>
      <c r="B4062" s="6">
        <v>1485</v>
      </c>
      <c r="C4062" s="6" t="s">
        <v>16</v>
      </c>
      <c r="D4062" s="6" t="s">
        <v>7092</v>
      </c>
      <c r="E4062" s="6" t="s">
        <v>7093</v>
      </c>
      <c r="F4062" s="6">
        <v>1</v>
      </c>
      <c r="G4062" s="6">
        <v>1.2938100000000001E-7</v>
      </c>
      <c r="H4062" s="6">
        <v>110.55</v>
      </c>
      <c r="I4062" s="6" t="s">
        <v>13695</v>
      </c>
      <c r="J4062" s="6">
        <v>3</v>
      </c>
      <c r="K4062" s="6">
        <v>0.24030000000000001</v>
      </c>
      <c r="L4062" s="6">
        <v>1</v>
      </c>
      <c r="M4062" s="6">
        <v>13312000</v>
      </c>
      <c r="N4062" s="6">
        <v>15412000</v>
      </c>
      <c r="O4062" s="6">
        <v>1.3440000000000001</v>
      </c>
    </row>
    <row r="4063" spans="1:15" x14ac:dyDescent="0.25">
      <c r="A4063" s="6" t="s">
        <v>7091</v>
      </c>
      <c r="B4063" s="6">
        <v>1249</v>
      </c>
      <c r="C4063" s="6" t="s">
        <v>16</v>
      </c>
      <c r="D4063" s="6" t="s">
        <v>7092</v>
      </c>
      <c r="E4063" s="6" t="s">
        <v>7093</v>
      </c>
      <c r="F4063" s="6">
        <v>1</v>
      </c>
      <c r="G4063" s="6">
        <v>1.79508E-7</v>
      </c>
      <c r="H4063" s="6">
        <v>128.85</v>
      </c>
      <c r="I4063" s="6" t="s">
        <v>7110</v>
      </c>
      <c r="J4063" s="6">
        <v>2</v>
      </c>
      <c r="K4063" s="6">
        <v>-0.20544999999999999</v>
      </c>
      <c r="L4063" s="6">
        <v>2</v>
      </c>
      <c r="M4063" s="6">
        <v>4353800</v>
      </c>
      <c r="N4063" s="6">
        <v>6426900</v>
      </c>
      <c r="O4063" s="6">
        <v>1.24</v>
      </c>
    </row>
    <row r="4064" spans="1:15" x14ac:dyDescent="0.25">
      <c r="A4064" s="6" t="s">
        <v>7091</v>
      </c>
      <c r="B4064" s="6">
        <v>1981</v>
      </c>
      <c r="C4064" s="6" t="s">
        <v>16</v>
      </c>
      <c r="D4064" s="6" t="s">
        <v>7092</v>
      </c>
      <c r="E4064" s="6" t="s">
        <v>7093</v>
      </c>
      <c r="F4064" s="6">
        <v>1</v>
      </c>
      <c r="G4064" s="6">
        <v>4.23989E-4</v>
      </c>
      <c r="H4064" s="6">
        <v>115.57</v>
      </c>
      <c r="I4064" s="6" t="s">
        <v>7111</v>
      </c>
      <c r="J4064" s="6">
        <v>2</v>
      </c>
      <c r="K4064" s="6">
        <v>-0.78264</v>
      </c>
      <c r="L4064" s="6">
        <v>3</v>
      </c>
      <c r="M4064" s="6">
        <v>3572800</v>
      </c>
      <c r="N4064" s="6">
        <v>10675000</v>
      </c>
      <c r="O4064" s="6">
        <v>1.228</v>
      </c>
    </row>
    <row r="4065" spans="1:15" x14ac:dyDescent="0.25">
      <c r="A4065" s="6" t="s">
        <v>7091</v>
      </c>
      <c r="B4065" s="6">
        <v>1224</v>
      </c>
      <c r="C4065" s="6" t="s">
        <v>16</v>
      </c>
      <c r="D4065" s="6" t="s">
        <v>7092</v>
      </c>
      <c r="E4065" s="6" t="s">
        <v>7093</v>
      </c>
      <c r="F4065" s="6">
        <v>1</v>
      </c>
      <c r="G4065" s="6">
        <v>5.1727799999999996E-15</v>
      </c>
      <c r="H4065" s="6">
        <v>122.28</v>
      </c>
      <c r="I4065" s="6" t="s">
        <v>7112</v>
      </c>
      <c r="J4065" s="6">
        <v>3</v>
      </c>
      <c r="K4065" s="6">
        <v>0.92467999999999995</v>
      </c>
      <c r="L4065" s="6">
        <v>1</v>
      </c>
      <c r="M4065" s="6">
        <v>12528000</v>
      </c>
      <c r="N4065" s="6">
        <v>15535000</v>
      </c>
      <c r="O4065" s="6">
        <v>1.5329999999999999</v>
      </c>
    </row>
    <row r="4066" spans="1:15" x14ac:dyDescent="0.25">
      <c r="A4066" s="6" t="s">
        <v>7091</v>
      </c>
      <c r="B4066" s="6">
        <v>1678</v>
      </c>
      <c r="C4066" s="6" t="s">
        <v>16</v>
      </c>
      <c r="D4066" s="6" t="s">
        <v>7092</v>
      </c>
      <c r="E4066" s="6" t="s">
        <v>7093</v>
      </c>
      <c r="F4066" s="6">
        <v>1</v>
      </c>
      <c r="G4066" s="6">
        <v>1.8058799999999999E-3</v>
      </c>
      <c r="H4066" s="6">
        <v>84.614999999999995</v>
      </c>
      <c r="I4066" s="6" t="s">
        <v>7113</v>
      </c>
      <c r="J4066" s="6">
        <v>2</v>
      </c>
      <c r="K4066" s="6">
        <v>0.89456000000000002</v>
      </c>
      <c r="L4066" s="6">
        <v>2</v>
      </c>
      <c r="M4066" s="6">
        <v>32978000</v>
      </c>
      <c r="N4066" s="6">
        <v>44197000</v>
      </c>
      <c r="O4066" s="6">
        <v>1.306</v>
      </c>
    </row>
    <row r="4067" spans="1:15" x14ac:dyDescent="0.25">
      <c r="A4067" s="6" t="s">
        <v>7091</v>
      </c>
      <c r="B4067" s="6">
        <v>2269</v>
      </c>
      <c r="C4067" s="6" t="s">
        <v>16</v>
      </c>
      <c r="D4067" s="6" t="s">
        <v>7092</v>
      </c>
      <c r="E4067" s="6" t="s">
        <v>7093</v>
      </c>
      <c r="F4067" s="6">
        <v>1</v>
      </c>
      <c r="G4067" s="6">
        <v>1.0255E-8</v>
      </c>
      <c r="H4067" s="6">
        <v>137.4</v>
      </c>
      <c r="I4067" s="6" t="s">
        <v>7114</v>
      </c>
      <c r="J4067" s="6">
        <v>2</v>
      </c>
      <c r="K4067" s="6">
        <v>0.17796999999999999</v>
      </c>
      <c r="L4067" s="6">
        <v>2</v>
      </c>
      <c r="M4067" s="6">
        <v>21140000</v>
      </c>
      <c r="N4067" s="6">
        <v>29550000</v>
      </c>
      <c r="O4067" s="6">
        <v>1.1639999999999999</v>
      </c>
    </row>
    <row r="4068" spans="1:15" x14ac:dyDescent="0.25">
      <c r="A4068" s="6" t="s">
        <v>7091</v>
      </c>
      <c r="B4068" s="6">
        <v>1354</v>
      </c>
      <c r="C4068" s="6" t="s">
        <v>16</v>
      </c>
      <c r="D4068" s="6" t="s">
        <v>7092</v>
      </c>
      <c r="E4068" s="6" t="s">
        <v>7093</v>
      </c>
      <c r="F4068" s="6">
        <v>1</v>
      </c>
      <c r="G4068" s="6">
        <v>2.1250999999999999E-2</v>
      </c>
      <c r="H4068" s="6">
        <v>57.046999999999997</v>
      </c>
      <c r="I4068" s="6" t="s">
        <v>7115</v>
      </c>
      <c r="J4068" s="6">
        <v>2</v>
      </c>
      <c r="K4068" s="6">
        <v>0.41910999999999998</v>
      </c>
      <c r="L4068" s="6">
        <v>1</v>
      </c>
      <c r="M4068" s="6">
        <v>23010000</v>
      </c>
      <c r="N4068" s="6">
        <v>28501000</v>
      </c>
      <c r="O4068" s="6">
        <v>1.2529999999999999</v>
      </c>
    </row>
    <row r="4069" spans="1:15" x14ac:dyDescent="0.25">
      <c r="A4069" s="6" t="s">
        <v>7091</v>
      </c>
      <c r="B4069" s="6">
        <v>497</v>
      </c>
      <c r="C4069" s="6" t="s">
        <v>16</v>
      </c>
      <c r="D4069" s="6" t="s">
        <v>7092</v>
      </c>
      <c r="E4069" s="6" t="s">
        <v>7093</v>
      </c>
      <c r="F4069" s="6">
        <v>1</v>
      </c>
      <c r="G4069" s="6">
        <v>4.0497499999999996E-6</v>
      </c>
      <c r="H4069" s="6">
        <v>99.5</v>
      </c>
      <c r="I4069" s="6" t="s">
        <v>7116</v>
      </c>
      <c r="J4069" s="6">
        <v>3</v>
      </c>
      <c r="K4069" s="6">
        <v>-0.87173</v>
      </c>
      <c r="L4069" s="6">
        <v>1</v>
      </c>
      <c r="M4069" s="6">
        <v>29928000</v>
      </c>
      <c r="N4069" s="6">
        <v>34021000</v>
      </c>
      <c r="O4069" s="6">
        <v>1.18</v>
      </c>
    </row>
    <row r="4070" spans="1:15" x14ac:dyDescent="0.25">
      <c r="A4070" s="6" t="s">
        <v>7091</v>
      </c>
      <c r="B4070" s="6">
        <v>1622</v>
      </c>
      <c r="C4070" s="6" t="s">
        <v>16</v>
      </c>
      <c r="D4070" s="6" t="s">
        <v>7092</v>
      </c>
      <c r="E4070" s="6" t="s">
        <v>7093</v>
      </c>
      <c r="F4070" s="6">
        <v>1</v>
      </c>
      <c r="G4070" s="6">
        <v>2.0435200000000001E-2</v>
      </c>
      <c r="H4070" s="6">
        <v>51.569000000000003</v>
      </c>
      <c r="I4070" s="6" t="s">
        <v>15546</v>
      </c>
      <c r="J4070" s="6">
        <v>2</v>
      </c>
      <c r="K4070" s="6">
        <v>-0.54169</v>
      </c>
      <c r="L4070" s="6">
        <v>1</v>
      </c>
      <c r="M4070" s="6">
        <v>7750700</v>
      </c>
      <c r="N4070" s="6">
        <v>3659800</v>
      </c>
      <c r="O4070" s="6">
        <v>0.65500000000000003</v>
      </c>
    </row>
    <row r="4071" spans="1:15" x14ac:dyDescent="0.25">
      <c r="A4071" s="6" t="s">
        <v>7091</v>
      </c>
      <c r="B4071" s="6">
        <v>302</v>
      </c>
      <c r="C4071" s="6" t="s">
        <v>16</v>
      </c>
      <c r="D4071" s="6" t="s">
        <v>7092</v>
      </c>
      <c r="E4071" s="6" t="s">
        <v>7093</v>
      </c>
      <c r="F4071" s="6">
        <v>1</v>
      </c>
      <c r="G4071" s="6">
        <v>3.04316E-2</v>
      </c>
      <c r="H4071" s="6">
        <v>48.216000000000001</v>
      </c>
      <c r="I4071" s="6" t="s">
        <v>15547</v>
      </c>
      <c r="J4071" s="6">
        <v>2</v>
      </c>
      <c r="K4071" s="6">
        <v>1.651</v>
      </c>
      <c r="L4071" s="6">
        <v>1</v>
      </c>
      <c r="M4071" s="6">
        <v>2962100</v>
      </c>
      <c r="N4071" s="6">
        <v>16448000</v>
      </c>
    </row>
    <row r="4072" spans="1:15" x14ac:dyDescent="0.25">
      <c r="A4072" s="6" t="s">
        <v>7091</v>
      </c>
      <c r="B4072" s="6">
        <v>784</v>
      </c>
      <c r="C4072" s="6" t="s">
        <v>16</v>
      </c>
      <c r="D4072" s="6" t="s">
        <v>7092</v>
      </c>
      <c r="E4072" s="6" t="s">
        <v>7093</v>
      </c>
      <c r="F4072" s="6">
        <v>1</v>
      </c>
      <c r="G4072" s="6">
        <v>2.2302100000000001E-6</v>
      </c>
      <c r="H4072" s="6">
        <v>87.352000000000004</v>
      </c>
      <c r="I4072" s="6" t="s">
        <v>7118</v>
      </c>
      <c r="J4072" s="6">
        <v>3</v>
      </c>
      <c r="K4072" s="6">
        <v>0.38272</v>
      </c>
      <c r="L4072" s="6">
        <v>1</v>
      </c>
      <c r="M4072" s="6">
        <v>49909000</v>
      </c>
      <c r="N4072" s="6">
        <v>57837000</v>
      </c>
      <c r="O4072" s="6">
        <v>1.2110000000000001</v>
      </c>
    </row>
    <row r="4073" spans="1:15" x14ac:dyDescent="0.25">
      <c r="A4073" s="6" t="s">
        <v>7091</v>
      </c>
      <c r="B4073" s="6">
        <v>1878</v>
      </c>
      <c r="C4073" s="6" t="s">
        <v>16</v>
      </c>
      <c r="D4073" s="6" t="s">
        <v>7092</v>
      </c>
      <c r="E4073" s="6" t="s">
        <v>7093</v>
      </c>
      <c r="F4073" s="6">
        <v>1</v>
      </c>
      <c r="G4073" s="6">
        <v>5.5540800000000003E-8</v>
      </c>
      <c r="H4073" s="6">
        <v>121.95</v>
      </c>
      <c r="I4073" s="6" t="s">
        <v>7119</v>
      </c>
      <c r="J4073" s="6">
        <v>2</v>
      </c>
      <c r="K4073" s="6">
        <v>-0.90888999999999998</v>
      </c>
      <c r="L4073" s="6">
        <v>1</v>
      </c>
      <c r="M4073" s="6">
        <v>0</v>
      </c>
      <c r="N4073" s="6">
        <v>22596000</v>
      </c>
    </row>
    <row r="4074" spans="1:15" x14ac:dyDescent="0.25">
      <c r="A4074" s="6" t="s">
        <v>7091</v>
      </c>
      <c r="B4074" s="6">
        <v>1998</v>
      </c>
      <c r="C4074" s="6" t="s">
        <v>16</v>
      </c>
      <c r="D4074" s="6" t="s">
        <v>7092</v>
      </c>
      <c r="E4074" s="6" t="s">
        <v>7093</v>
      </c>
      <c r="F4074" s="6">
        <v>1</v>
      </c>
      <c r="G4074" s="6">
        <v>1.6316499999999999E-3</v>
      </c>
      <c r="H4074" s="6">
        <v>127.56</v>
      </c>
      <c r="I4074" s="6" t="s">
        <v>7120</v>
      </c>
      <c r="J4074" s="6">
        <v>2</v>
      </c>
      <c r="K4074" s="6">
        <v>-0.42333999999999999</v>
      </c>
      <c r="L4074" s="6">
        <v>1</v>
      </c>
      <c r="M4074" s="6">
        <v>95365000</v>
      </c>
      <c r="N4074" s="6">
        <v>103520000</v>
      </c>
      <c r="O4074" s="6">
        <v>1.169</v>
      </c>
    </row>
    <row r="4075" spans="1:15" x14ac:dyDescent="0.25">
      <c r="A4075" s="6" t="s">
        <v>7091</v>
      </c>
      <c r="B4075" s="6">
        <v>462</v>
      </c>
      <c r="C4075" s="6" t="s">
        <v>16</v>
      </c>
      <c r="D4075" s="6" t="s">
        <v>7092</v>
      </c>
      <c r="E4075" s="6" t="s">
        <v>7093</v>
      </c>
      <c r="F4075" s="6">
        <v>1</v>
      </c>
      <c r="G4075" s="6">
        <v>8.6120500000000001E-14</v>
      </c>
      <c r="H4075" s="6">
        <v>132.13999999999999</v>
      </c>
      <c r="I4075" s="6" t="s">
        <v>7121</v>
      </c>
      <c r="J4075" s="6">
        <v>2</v>
      </c>
      <c r="K4075" s="6">
        <v>-0.10906</v>
      </c>
      <c r="L4075" s="6">
        <v>3</v>
      </c>
      <c r="M4075" s="6">
        <v>22003000</v>
      </c>
      <c r="N4075" s="6">
        <v>24511000</v>
      </c>
      <c r="O4075" s="6">
        <v>1.26</v>
      </c>
    </row>
    <row r="4076" spans="1:15" x14ac:dyDescent="0.25">
      <c r="A4076" s="6" t="s">
        <v>7091</v>
      </c>
      <c r="B4076" s="6">
        <v>1381</v>
      </c>
      <c r="C4076" s="6" t="s">
        <v>16</v>
      </c>
      <c r="D4076" s="6" t="s">
        <v>7092</v>
      </c>
      <c r="E4076" s="6" t="s">
        <v>7093</v>
      </c>
      <c r="F4076" s="6">
        <v>1</v>
      </c>
      <c r="G4076" s="6">
        <v>1.08015E-9</v>
      </c>
      <c r="H4076" s="6">
        <v>109.72</v>
      </c>
      <c r="I4076" s="6" t="s">
        <v>15548</v>
      </c>
      <c r="J4076" s="6">
        <v>3</v>
      </c>
      <c r="K4076" s="6">
        <v>-1.2398</v>
      </c>
      <c r="L4076" s="6">
        <v>2</v>
      </c>
      <c r="M4076" s="6">
        <v>7497900</v>
      </c>
      <c r="N4076" s="6">
        <v>11954000</v>
      </c>
      <c r="O4076" s="6">
        <v>1.5149999999999999</v>
      </c>
    </row>
    <row r="4077" spans="1:15" x14ac:dyDescent="0.25">
      <c r="A4077" s="6" t="s">
        <v>7091</v>
      </c>
      <c r="B4077" s="6">
        <v>224</v>
      </c>
      <c r="C4077" s="6" t="s">
        <v>16</v>
      </c>
      <c r="D4077" s="6" t="s">
        <v>7092</v>
      </c>
      <c r="E4077" s="6" t="s">
        <v>7093</v>
      </c>
      <c r="F4077" s="6">
        <v>1</v>
      </c>
      <c r="G4077" s="6">
        <v>1.16329E-3</v>
      </c>
      <c r="H4077" s="6">
        <v>79.614000000000004</v>
      </c>
      <c r="I4077" s="6" t="s">
        <v>7123</v>
      </c>
      <c r="J4077" s="6">
        <v>2</v>
      </c>
      <c r="K4077" s="6">
        <v>0.86948000000000003</v>
      </c>
      <c r="L4077" s="6">
        <v>3</v>
      </c>
      <c r="M4077" s="6">
        <v>41282000</v>
      </c>
      <c r="N4077" s="6">
        <v>54997000</v>
      </c>
      <c r="O4077" s="6">
        <v>1.3009999999999999</v>
      </c>
    </row>
    <row r="4078" spans="1:15" x14ac:dyDescent="0.25">
      <c r="A4078" s="6" t="s">
        <v>7124</v>
      </c>
      <c r="B4078" s="6">
        <v>90</v>
      </c>
      <c r="C4078" s="6" t="s">
        <v>16</v>
      </c>
      <c r="D4078" s="6" t="s">
        <v>7125</v>
      </c>
      <c r="E4078" s="6" t="s">
        <v>7126</v>
      </c>
      <c r="F4078" s="6">
        <v>1</v>
      </c>
      <c r="G4078" s="6">
        <v>1.61535E-5</v>
      </c>
      <c r="H4078" s="6">
        <v>103.43</v>
      </c>
      <c r="I4078" s="6" t="s">
        <v>7127</v>
      </c>
      <c r="J4078" s="6">
        <v>2</v>
      </c>
      <c r="K4078" s="6">
        <v>-0.14074999999999999</v>
      </c>
      <c r="L4078" s="6">
        <v>1</v>
      </c>
      <c r="M4078" s="6">
        <v>16016000</v>
      </c>
      <c r="N4078" s="6">
        <v>18179000</v>
      </c>
      <c r="O4078" s="6">
        <v>1.298</v>
      </c>
    </row>
    <row r="4079" spans="1:15" x14ac:dyDescent="0.25">
      <c r="A4079" s="6" t="s">
        <v>7128</v>
      </c>
      <c r="B4079" s="6">
        <v>154</v>
      </c>
      <c r="C4079" s="6" t="s">
        <v>16</v>
      </c>
      <c r="D4079" s="6" t="s">
        <v>7129</v>
      </c>
      <c r="E4079" s="6" t="s">
        <v>7130</v>
      </c>
      <c r="F4079" s="6">
        <v>1</v>
      </c>
      <c r="G4079" s="6">
        <v>7.2988899999999996E-23</v>
      </c>
      <c r="H4079" s="6">
        <v>171.79</v>
      </c>
      <c r="I4079" s="6" t="s">
        <v>7131</v>
      </c>
      <c r="J4079" s="6">
        <v>2</v>
      </c>
      <c r="K4079" s="6">
        <v>-0.52510000000000001</v>
      </c>
      <c r="L4079" s="6">
        <v>7</v>
      </c>
      <c r="M4079" s="6">
        <v>203860000</v>
      </c>
      <c r="N4079" s="6">
        <v>205890000</v>
      </c>
      <c r="O4079" s="6">
        <v>1.036</v>
      </c>
    </row>
    <row r="4080" spans="1:15" x14ac:dyDescent="0.25">
      <c r="A4080" s="6" t="s">
        <v>7128</v>
      </c>
      <c r="B4080" s="6">
        <v>83</v>
      </c>
      <c r="C4080" s="6" t="s">
        <v>16</v>
      </c>
      <c r="D4080" s="6" t="s">
        <v>7129</v>
      </c>
      <c r="E4080" s="6" t="s">
        <v>7130</v>
      </c>
      <c r="F4080" s="6">
        <v>1</v>
      </c>
      <c r="G4080" s="6">
        <v>1.8835899999999999E-2</v>
      </c>
      <c r="H4080" s="6">
        <v>75.311000000000007</v>
      </c>
      <c r="I4080" s="6" t="s">
        <v>7132</v>
      </c>
      <c r="J4080" s="6">
        <v>2</v>
      </c>
      <c r="K4080" s="6">
        <v>0.23782</v>
      </c>
      <c r="L4080" s="6">
        <v>2</v>
      </c>
      <c r="M4080" s="6">
        <v>137950000</v>
      </c>
      <c r="N4080" s="6">
        <v>137960000</v>
      </c>
      <c r="O4080" s="6">
        <v>1.1259999999999999</v>
      </c>
    </row>
    <row r="4081" spans="1:15" x14ac:dyDescent="0.25">
      <c r="A4081" s="6" t="s">
        <v>7128</v>
      </c>
      <c r="B4081" s="6">
        <v>132</v>
      </c>
      <c r="C4081" s="6" t="s">
        <v>16</v>
      </c>
      <c r="D4081" s="6" t="s">
        <v>7129</v>
      </c>
      <c r="E4081" s="6" t="s">
        <v>7130</v>
      </c>
      <c r="F4081" s="6">
        <v>1</v>
      </c>
      <c r="G4081" s="6">
        <v>1.9845999999999999E-26</v>
      </c>
      <c r="H4081" s="6">
        <v>209.19</v>
      </c>
      <c r="I4081" s="6" t="s">
        <v>7133</v>
      </c>
      <c r="J4081" s="6">
        <v>3</v>
      </c>
      <c r="K4081" s="6">
        <v>9.3547000000000005E-2</v>
      </c>
      <c r="L4081" s="6">
        <v>8</v>
      </c>
      <c r="M4081" s="6">
        <v>145140000</v>
      </c>
      <c r="N4081" s="6">
        <v>140650000</v>
      </c>
      <c r="O4081" s="6">
        <v>1.0009999999999999</v>
      </c>
    </row>
    <row r="4082" spans="1:15" x14ac:dyDescent="0.25">
      <c r="A4082" s="6" t="s">
        <v>7128</v>
      </c>
      <c r="B4082" s="6">
        <v>167</v>
      </c>
      <c r="C4082" s="6" t="s">
        <v>16</v>
      </c>
      <c r="D4082" s="6" t="s">
        <v>7129</v>
      </c>
      <c r="E4082" s="6" t="s">
        <v>7130</v>
      </c>
      <c r="F4082" s="6">
        <v>1</v>
      </c>
      <c r="G4082" s="6">
        <v>7.0185500000000002E-31</v>
      </c>
      <c r="H4082" s="6">
        <v>195.77</v>
      </c>
      <c r="I4082" s="6" t="s">
        <v>7134</v>
      </c>
      <c r="J4082" s="6">
        <v>2</v>
      </c>
      <c r="K4082" s="6">
        <v>-0.15336</v>
      </c>
      <c r="L4082" s="6">
        <v>6</v>
      </c>
      <c r="M4082" s="6">
        <v>59607000</v>
      </c>
      <c r="N4082" s="6">
        <v>65775000</v>
      </c>
      <c r="O4082" s="6">
        <v>1.165</v>
      </c>
    </row>
    <row r="4083" spans="1:15" x14ac:dyDescent="0.25">
      <c r="A4083" s="6" t="s">
        <v>7136</v>
      </c>
      <c r="B4083" s="6">
        <v>36</v>
      </c>
      <c r="C4083" s="6" t="s">
        <v>16</v>
      </c>
      <c r="D4083" s="6" t="s">
        <v>7137</v>
      </c>
      <c r="E4083" s="6" t="s">
        <v>7138</v>
      </c>
      <c r="F4083" s="6">
        <v>1</v>
      </c>
      <c r="G4083" s="6">
        <v>3.8397100000000001E-3</v>
      </c>
      <c r="H4083" s="6">
        <v>114.02</v>
      </c>
      <c r="I4083" s="6" t="s">
        <v>7139</v>
      </c>
      <c r="J4083" s="6">
        <v>2</v>
      </c>
      <c r="K4083" s="6">
        <v>1.5767</v>
      </c>
      <c r="L4083" s="6">
        <v>4</v>
      </c>
      <c r="M4083" s="6">
        <v>127750000</v>
      </c>
      <c r="N4083" s="6">
        <v>156290000</v>
      </c>
      <c r="O4083" s="6">
        <v>0.88100000000000001</v>
      </c>
    </row>
    <row r="4084" spans="1:15" x14ac:dyDescent="0.25">
      <c r="A4084" s="6" t="s">
        <v>7136</v>
      </c>
      <c r="B4084" s="6">
        <v>17</v>
      </c>
      <c r="C4084" s="6" t="s">
        <v>16</v>
      </c>
      <c r="D4084" s="6" t="s">
        <v>7137</v>
      </c>
      <c r="E4084" s="6" t="s">
        <v>7138</v>
      </c>
      <c r="F4084" s="6">
        <v>1</v>
      </c>
      <c r="G4084" s="6">
        <v>1.05943E-4</v>
      </c>
      <c r="H4084" s="6">
        <v>63.978999999999999</v>
      </c>
      <c r="I4084" s="6" t="s">
        <v>15549</v>
      </c>
      <c r="J4084" s="6">
        <v>3</v>
      </c>
      <c r="K4084" s="6">
        <v>1.2311000000000001</v>
      </c>
      <c r="L4084" s="6">
        <v>1</v>
      </c>
      <c r="M4084" s="6">
        <v>0</v>
      </c>
      <c r="N4084" s="6">
        <v>5227500</v>
      </c>
    </row>
    <row r="4085" spans="1:15" x14ac:dyDescent="0.25">
      <c r="A4085" s="6" t="s">
        <v>7140</v>
      </c>
      <c r="B4085" s="6">
        <v>103</v>
      </c>
      <c r="C4085" s="6" t="s">
        <v>16</v>
      </c>
      <c r="D4085" s="6" t="s">
        <v>7141</v>
      </c>
      <c r="E4085" s="6" t="s">
        <v>7142</v>
      </c>
      <c r="F4085" s="6">
        <v>1</v>
      </c>
      <c r="G4085" s="6">
        <v>1.41656E-30</v>
      </c>
      <c r="H4085" s="6">
        <v>176.7</v>
      </c>
      <c r="I4085" s="6" t="s">
        <v>7143</v>
      </c>
      <c r="J4085" s="6">
        <v>3</v>
      </c>
      <c r="K4085" s="6">
        <v>1.1012999999999999</v>
      </c>
      <c r="L4085" s="6">
        <v>1</v>
      </c>
      <c r="M4085" s="6">
        <v>32687000</v>
      </c>
      <c r="N4085" s="6">
        <v>35173000</v>
      </c>
      <c r="O4085" s="6">
        <v>1.091</v>
      </c>
    </row>
    <row r="4086" spans="1:15" x14ac:dyDescent="0.25">
      <c r="A4086" s="6" t="s">
        <v>7140</v>
      </c>
      <c r="B4086" s="6">
        <v>50</v>
      </c>
      <c r="C4086" s="6" t="s">
        <v>16</v>
      </c>
      <c r="D4086" s="6" t="s">
        <v>7141</v>
      </c>
      <c r="E4086" s="6" t="s">
        <v>7142</v>
      </c>
      <c r="F4086" s="6">
        <v>1</v>
      </c>
      <c r="G4086" s="6">
        <v>1.2899700000000001E-3</v>
      </c>
      <c r="H4086" s="6">
        <v>70.197000000000003</v>
      </c>
      <c r="I4086" s="6" t="s">
        <v>13698</v>
      </c>
      <c r="J4086" s="6">
        <v>2</v>
      </c>
      <c r="K4086" s="6">
        <v>2.3479999999999999</v>
      </c>
      <c r="L4086" s="6">
        <v>1</v>
      </c>
      <c r="M4086" s="6">
        <v>12234000</v>
      </c>
      <c r="N4086" s="6">
        <v>14850000</v>
      </c>
      <c r="O4086" s="6">
        <v>1.2190000000000001</v>
      </c>
    </row>
    <row r="4087" spans="1:15" x14ac:dyDescent="0.25">
      <c r="A4087" s="6" t="s">
        <v>7140</v>
      </c>
      <c r="B4087" s="6">
        <v>17</v>
      </c>
      <c r="C4087" s="6" t="s">
        <v>16</v>
      </c>
      <c r="D4087" s="6" t="s">
        <v>7141</v>
      </c>
      <c r="E4087" s="6" t="s">
        <v>7142</v>
      </c>
      <c r="F4087" s="6">
        <v>1</v>
      </c>
      <c r="G4087" s="6">
        <v>4.4325299999999999E-6</v>
      </c>
      <c r="H4087" s="6">
        <v>114.72</v>
      </c>
      <c r="I4087" s="6" t="s">
        <v>7144</v>
      </c>
      <c r="J4087" s="6">
        <v>2</v>
      </c>
      <c r="K4087" s="6">
        <v>0.74002000000000001</v>
      </c>
      <c r="L4087" s="6">
        <v>4</v>
      </c>
      <c r="M4087" s="6">
        <v>45325000</v>
      </c>
      <c r="N4087" s="6">
        <v>61766000</v>
      </c>
      <c r="O4087" s="6">
        <v>1.2729999999999999</v>
      </c>
    </row>
    <row r="4088" spans="1:15" x14ac:dyDescent="0.25">
      <c r="A4088" s="6" t="s">
        <v>7145</v>
      </c>
      <c r="B4088" s="6">
        <v>327</v>
      </c>
      <c r="C4088" s="6" t="s">
        <v>16</v>
      </c>
      <c r="D4088" s="6" t="s">
        <v>7146</v>
      </c>
      <c r="E4088" s="6" t="s">
        <v>7147</v>
      </c>
      <c r="F4088" s="6">
        <v>1</v>
      </c>
      <c r="G4088" s="6">
        <v>4.5389300000000003E-5</v>
      </c>
      <c r="H4088" s="6">
        <v>103.91</v>
      </c>
      <c r="I4088" s="6" t="s">
        <v>7148</v>
      </c>
      <c r="J4088" s="6">
        <v>2</v>
      </c>
      <c r="K4088" s="6">
        <v>0.82743</v>
      </c>
      <c r="L4088" s="6">
        <v>6</v>
      </c>
      <c r="M4088" s="6">
        <v>52558000</v>
      </c>
      <c r="N4088" s="6">
        <v>102810000</v>
      </c>
      <c r="O4088" s="6">
        <v>2.1080000000000001</v>
      </c>
    </row>
    <row r="4089" spans="1:15" x14ac:dyDescent="0.25">
      <c r="A4089" s="6" t="s">
        <v>7145</v>
      </c>
      <c r="B4089" s="6">
        <v>312</v>
      </c>
      <c r="C4089" s="6" t="s">
        <v>16</v>
      </c>
      <c r="D4089" s="6" t="s">
        <v>7146</v>
      </c>
      <c r="E4089" s="6" t="s">
        <v>7147</v>
      </c>
      <c r="F4089" s="6">
        <v>1</v>
      </c>
      <c r="G4089" s="6">
        <v>1.39092E-2</v>
      </c>
      <c r="H4089" s="6">
        <v>61.161000000000001</v>
      </c>
      <c r="I4089" s="6" t="s">
        <v>7149</v>
      </c>
      <c r="J4089" s="6">
        <v>2</v>
      </c>
      <c r="K4089" s="6">
        <v>0.43107000000000001</v>
      </c>
      <c r="L4089" s="6">
        <v>1</v>
      </c>
      <c r="M4089" s="6">
        <v>4610300</v>
      </c>
      <c r="N4089" s="6">
        <v>8436200</v>
      </c>
      <c r="O4089" s="6">
        <v>1.7909999999999999</v>
      </c>
    </row>
    <row r="4090" spans="1:15" x14ac:dyDescent="0.25">
      <c r="A4090" s="6" t="s">
        <v>7145</v>
      </c>
      <c r="B4090" s="6">
        <v>282</v>
      </c>
      <c r="C4090" s="6" t="s">
        <v>16</v>
      </c>
      <c r="D4090" s="6" t="s">
        <v>7146</v>
      </c>
      <c r="E4090" s="6" t="s">
        <v>7147</v>
      </c>
      <c r="F4090" s="6">
        <v>1</v>
      </c>
      <c r="G4090" s="6">
        <v>1.9047999999999999E-2</v>
      </c>
      <c r="H4090" s="6">
        <v>60.018999999999998</v>
      </c>
      <c r="I4090" s="6" t="s">
        <v>7151</v>
      </c>
      <c r="J4090" s="6">
        <v>2</v>
      </c>
      <c r="K4090" s="6">
        <v>0.81001000000000001</v>
      </c>
      <c r="L4090" s="6">
        <v>2</v>
      </c>
      <c r="M4090" s="6">
        <v>1936900</v>
      </c>
      <c r="N4090" s="6">
        <v>3125400</v>
      </c>
      <c r="O4090" s="6">
        <v>1.89</v>
      </c>
    </row>
    <row r="4091" spans="1:15" x14ac:dyDescent="0.25">
      <c r="A4091" s="6" t="s">
        <v>7145</v>
      </c>
      <c r="B4091" s="6">
        <v>287</v>
      </c>
      <c r="C4091" s="6" t="s">
        <v>16</v>
      </c>
      <c r="D4091" s="6" t="s">
        <v>7146</v>
      </c>
      <c r="E4091" s="6" t="s">
        <v>7147</v>
      </c>
      <c r="F4091" s="6">
        <v>1</v>
      </c>
      <c r="G4091" s="6">
        <v>2.2056599999999999E-2</v>
      </c>
      <c r="H4091" s="6">
        <v>51.134999999999998</v>
      </c>
      <c r="I4091" s="6" t="s">
        <v>7152</v>
      </c>
      <c r="J4091" s="6">
        <v>2</v>
      </c>
      <c r="K4091" s="6">
        <v>1.0684</v>
      </c>
      <c r="L4091" s="6">
        <v>1</v>
      </c>
      <c r="M4091" s="6">
        <v>2896800</v>
      </c>
      <c r="N4091" s="6">
        <v>3641200</v>
      </c>
      <c r="O4091" s="6">
        <v>1.637</v>
      </c>
    </row>
    <row r="4092" spans="1:15" x14ac:dyDescent="0.25">
      <c r="A4092" s="6" t="s">
        <v>7145</v>
      </c>
      <c r="B4092" s="6">
        <v>279</v>
      </c>
      <c r="C4092" s="6" t="s">
        <v>16</v>
      </c>
      <c r="D4092" s="6" t="s">
        <v>7146</v>
      </c>
      <c r="E4092" s="6" t="s">
        <v>7147</v>
      </c>
      <c r="F4092" s="6">
        <v>1</v>
      </c>
      <c r="G4092" s="6">
        <v>2.0437200000000001E-6</v>
      </c>
      <c r="H4092" s="6">
        <v>143</v>
      </c>
      <c r="I4092" s="6" t="s">
        <v>7153</v>
      </c>
      <c r="J4092" s="6">
        <v>2</v>
      </c>
      <c r="K4092" s="6">
        <v>-0.70830000000000004</v>
      </c>
      <c r="L4092" s="6">
        <v>6</v>
      </c>
      <c r="M4092" s="6">
        <v>17309000</v>
      </c>
      <c r="N4092" s="6">
        <v>38474000</v>
      </c>
      <c r="O4092" s="6">
        <v>1.7729999999999999</v>
      </c>
    </row>
    <row r="4093" spans="1:15" x14ac:dyDescent="0.25">
      <c r="A4093" s="6" t="s">
        <v>7154</v>
      </c>
      <c r="B4093" s="6">
        <v>409</v>
      </c>
      <c r="C4093" s="6" t="s">
        <v>16</v>
      </c>
      <c r="D4093" s="6" t="s">
        <v>7155</v>
      </c>
      <c r="E4093" s="6" t="s">
        <v>7156</v>
      </c>
      <c r="F4093" s="6">
        <v>1</v>
      </c>
      <c r="G4093" s="6">
        <v>4.9515099999999999E-4</v>
      </c>
      <c r="H4093" s="6">
        <v>80.69</v>
      </c>
      <c r="I4093" s="6" t="s">
        <v>15550</v>
      </c>
      <c r="J4093" s="6">
        <v>2</v>
      </c>
      <c r="K4093" s="6">
        <v>-2.1585000000000001</v>
      </c>
      <c r="L4093" s="6">
        <v>1</v>
      </c>
      <c r="M4093" s="6">
        <v>0</v>
      </c>
      <c r="N4093" s="6">
        <v>11582000</v>
      </c>
    </row>
    <row r="4094" spans="1:15" x14ac:dyDescent="0.25">
      <c r="A4094" s="6" t="s">
        <v>7159</v>
      </c>
      <c r="B4094" s="6">
        <v>25</v>
      </c>
      <c r="C4094" s="6" t="s">
        <v>16</v>
      </c>
      <c r="D4094" s="6" t="s">
        <v>7160</v>
      </c>
      <c r="E4094" s="6" t="s">
        <v>7161</v>
      </c>
      <c r="F4094" s="6">
        <v>1</v>
      </c>
      <c r="G4094" s="6">
        <v>4.3023499999999999E-2</v>
      </c>
      <c r="H4094" s="6">
        <v>53.554000000000002</v>
      </c>
      <c r="I4094" s="6" t="s">
        <v>7162</v>
      </c>
      <c r="J4094" s="6">
        <v>2</v>
      </c>
      <c r="K4094" s="6">
        <v>-0.87905</v>
      </c>
      <c r="L4094" s="6">
        <v>1</v>
      </c>
      <c r="M4094" s="6">
        <v>15350000</v>
      </c>
      <c r="N4094" s="6">
        <v>19111000</v>
      </c>
      <c r="O4094" s="6">
        <v>1.278</v>
      </c>
    </row>
    <row r="4095" spans="1:15" x14ac:dyDescent="0.25">
      <c r="A4095" s="6" t="s">
        <v>7159</v>
      </c>
      <c r="B4095" s="6">
        <v>19</v>
      </c>
      <c r="C4095" s="6" t="s">
        <v>16</v>
      </c>
      <c r="D4095" s="6" t="s">
        <v>7160</v>
      </c>
      <c r="E4095" s="6" t="s">
        <v>7161</v>
      </c>
      <c r="F4095" s="6">
        <v>1</v>
      </c>
      <c r="G4095" s="6">
        <v>1.04603E-6</v>
      </c>
      <c r="H4095" s="6">
        <v>99.927000000000007</v>
      </c>
      <c r="I4095" s="6" t="s">
        <v>7164</v>
      </c>
      <c r="J4095" s="6">
        <v>2</v>
      </c>
      <c r="K4095" s="6">
        <v>1.2516</v>
      </c>
      <c r="L4095" s="6">
        <v>2</v>
      </c>
      <c r="M4095" s="6">
        <v>9751100</v>
      </c>
      <c r="N4095" s="6">
        <v>11352000</v>
      </c>
      <c r="O4095" s="6">
        <v>1.145</v>
      </c>
    </row>
    <row r="4096" spans="1:15" x14ac:dyDescent="0.25">
      <c r="A4096" s="6" t="s">
        <v>7165</v>
      </c>
      <c r="B4096" s="6">
        <v>747</v>
      </c>
      <c r="C4096" s="6" t="s">
        <v>16</v>
      </c>
      <c r="D4096" s="6" t="s">
        <v>7166</v>
      </c>
      <c r="E4096" s="6" t="s">
        <v>7167</v>
      </c>
      <c r="F4096" s="6">
        <v>1</v>
      </c>
      <c r="G4096" s="6">
        <v>1.23017E-4</v>
      </c>
      <c r="H4096" s="6">
        <v>115.78</v>
      </c>
      <c r="I4096" s="6" t="s">
        <v>7168</v>
      </c>
      <c r="J4096" s="6">
        <v>2</v>
      </c>
      <c r="K4096" s="6">
        <v>0.44059999999999999</v>
      </c>
      <c r="L4096" s="6">
        <v>1</v>
      </c>
      <c r="M4096" s="6">
        <v>10744000</v>
      </c>
      <c r="N4096" s="6">
        <v>21477000</v>
      </c>
      <c r="O4096" s="6">
        <v>2.1619999999999999</v>
      </c>
    </row>
    <row r="4097" spans="1:15" x14ac:dyDescent="0.25">
      <c r="A4097" s="6" t="s">
        <v>7165</v>
      </c>
      <c r="B4097" s="6">
        <v>625</v>
      </c>
      <c r="C4097" s="6" t="s">
        <v>16</v>
      </c>
      <c r="D4097" s="6" t="s">
        <v>7166</v>
      </c>
      <c r="E4097" s="6" t="s">
        <v>7167</v>
      </c>
      <c r="F4097" s="6">
        <v>1</v>
      </c>
      <c r="G4097" s="6">
        <v>5.4191500000000005E-38</v>
      </c>
      <c r="H4097" s="6">
        <v>264.27999999999997</v>
      </c>
      <c r="I4097" s="6" t="s">
        <v>7169</v>
      </c>
      <c r="J4097" s="6">
        <v>2</v>
      </c>
      <c r="K4097" s="6">
        <v>1.3113999999999999</v>
      </c>
      <c r="L4097" s="6">
        <v>2</v>
      </c>
      <c r="M4097" s="6">
        <v>47062000</v>
      </c>
      <c r="N4097" s="6">
        <v>76981000</v>
      </c>
      <c r="O4097" s="6">
        <v>2.6259999999999999</v>
      </c>
    </row>
    <row r="4098" spans="1:15" x14ac:dyDescent="0.25">
      <c r="A4098" s="6" t="s">
        <v>7165</v>
      </c>
      <c r="B4098" s="6">
        <v>395</v>
      </c>
      <c r="C4098" s="6" t="s">
        <v>16</v>
      </c>
      <c r="D4098" s="6" t="s">
        <v>7166</v>
      </c>
      <c r="E4098" s="6" t="s">
        <v>7167</v>
      </c>
      <c r="F4098" s="6">
        <v>1</v>
      </c>
      <c r="G4098" s="6">
        <v>2.7635400000000002E-10</v>
      </c>
      <c r="H4098" s="6">
        <v>164.39</v>
      </c>
      <c r="I4098" s="6" t="s">
        <v>7173</v>
      </c>
      <c r="J4098" s="6">
        <v>2</v>
      </c>
      <c r="K4098" s="6">
        <v>-0.54720000000000002</v>
      </c>
      <c r="L4098" s="6">
        <v>3</v>
      </c>
      <c r="M4098" s="6">
        <v>90263000</v>
      </c>
      <c r="N4098" s="6">
        <v>170430000</v>
      </c>
      <c r="O4098" s="6">
        <v>1.665</v>
      </c>
    </row>
    <row r="4099" spans="1:15" x14ac:dyDescent="0.25">
      <c r="A4099" s="6" t="s">
        <v>7165</v>
      </c>
      <c r="B4099" s="6">
        <v>156</v>
      </c>
      <c r="C4099" s="6" t="s">
        <v>16</v>
      </c>
      <c r="D4099" s="6" t="s">
        <v>7166</v>
      </c>
      <c r="E4099" s="6" t="s">
        <v>7167</v>
      </c>
      <c r="F4099" s="6">
        <v>1</v>
      </c>
      <c r="G4099" s="6">
        <v>1.1694699999999999E-3</v>
      </c>
      <c r="H4099" s="6">
        <v>78.341999999999999</v>
      </c>
      <c r="I4099" s="6" t="s">
        <v>7171</v>
      </c>
      <c r="J4099" s="6">
        <v>2</v>
      </c>
      <c r="K4099" s="6">
        <v>-1.4892000000000001</v>
      </c>
      <c r="L4099" s="6">
        <v>1</v>
      </c>
      <c r="M4099" s="6">
        <v>3462300</v>
      </c>
      <c r="N4099" s="6">
        <v>5204100</v>
      </c>
      <c r="O4099" s="6">
        <v>2.0859999999999999</v>
      </c>
    </row>
    <row r="4100" spans="1:15" x14ac:dyDescent="0.25">
      <c r="A4100" s="6" t="s">
        <v>7165</v>
      </c>
      <c r="B4100" s="6">
        <v>724</v>
      </c>
      <c r="C4100" s="6" t="s">
        <v>16</v>
      </c>
      <c r="D4100" s="6" t="s">
        <v>7166</v>
      </c>
      <c r="E4100" s="6" t="s">
        <v>7167</v>
      </c>
      <c r="F4100" s="6">
        <v>1</v>
      </c>
      <c r="G4100" s="6">
        <v>5.5842000000000002E-10</v>
      </c>
      <c r="H4100" s="6">
        <v>121.13</v>
      </c>
      <c r="I4100" s="6" t="s">
        <v>7174</v>
      </c>
      <c r="J4100" s="6">
        <v>2</v>
      </c>
      <c r="K4100" s="6">
        <v>0.15976000000000001</v>
      </c>
      <c r="L4100" s="6">
        <v>3</v>
      </c>
      <c r="M4100" s="6">
        <v>9155400</v>
      </c>
      <c r="N4100" s="6">
        <v>14463000</v>
      </c>
      <c r="O4100" s="6">
        <v>1.5980000000000001</v>
      </c>
    </row>
    <row r="4101" spans="1:15" x14ac:dyDescent="0.25">
      <c r="A4101" s="6" t="s">
        <v>7165</v>
      </c>
      <c r="B4101" s="6">
        <v>736</v>
      </c>
      <c r="C4101" s="6" t="s">
        <v>16</v>
      </c>
      <c r="D4101" s="6" t="s">
        <v>7166</v>
      </c>
      <c r="E4101" s="6" t="s">
        <v>7167</v>
      </c>
      <c r="F4101" s="6">
        <v>1</v>
      </c>
      <c r="G4101" s="6">
        <v>4.4242000000000001E-4</v>
      </c>
      <c r="H4101" s="6">
        <v>88.021000000000001</v>
      </c>
      <c r="I4101" s="6" t="s">
        <v>7175</v>
      </c>
      <c r="J4101" s="6">
        <v>2</v>
      </c>
      <c r="K4101" s="6">
        <v>-0.29524</v>
      </c>
      <c r="L4101" s="6">
        <v>2</v>
      </c>
      <c r="M4101" s="6">
        <v>48192000</v>
      </c>
      <c r="N4101" s="6">
        <v>67273000</v>
      </c>
      <c r="O4101" s="6">
        <v>1.6950000000000001</v>
      </c>
    </row>
    <row r="4102" spans="1:15" x14ac:dyDescent="0.25">
      <c r="A4102" s="6" t="s">
        <v>7165</v>
      </c>
      <c r="B4102" s="6">
        <v>139</v>
      </c>
      <c r="C4102" s="6" t="s">
        <v>16</v>
      </c>
      <c r="D4102" s="6" t="s">
        <v>7166</v>
      </c>
      <c r="E4102" s="6" t="s">
        <v>7167</v>
      </c>
      <c r="F4102" s="6">
        <v>1</v>
      </c>
      <c r="G4102" s="6">
        <v>2.08628E-11</v>
      </c>
      <c r="H4102" s="6">
        <v>162.22</v>
      </c>
      <c r="I4102" s="6" t="s">
        <v>7172</v>
      </c>
      <c r="J4102" s="6">
        <v>2</v>
      </c>
      <c r="K4102" s="6">
        <v>-1.3614999999999999</v>
      </c>
      <c r="L4102" s="6">
        <v>1</v>
      </c>
      <c r="M4102" s="6">
        <v>1937300</v>
      </c>
      <c r="N4102" s="6">
        <v>5524000</v>
      </c>
      <c r="O4102" s="6">
        <v>2.0419999999999998</v>
      </c>
    </row>
    <row r="4103" spans="1:15" x14ac:dyDescent="0.25">
      <c r="A4103" s="6" t="s">
        <v>7165</v>
      </c>
      <c r="B4103" s="6">
        <v>574</v>
      </c>
      <c r="C4103" s="6" t="s">
        <v>16</v>
      </c>
      <c r="D4103" s="6" t="s">
        <v>3190</v>
      </c>
      <c r="E4103" s="6" t="s">
        <v>3191</v>
      </c>
      <c r="F4103" s="6">
        <v>1</v>
      </c>
      <c r="G4103" s="6">
        <v>3.5720300000000003E-2</v>
      </c>
      <c r="H4103" s="6">
        <v>52.591000000000001</v>
      </c>
      <c r="I4103" s="6" t="s">
        <v>15551</v>
      </c>
      <c r="J4103" s="6">
        <v>2</v>
      </c>
      <c r="K4103" s="6">
        <v>-0.72014999999999996</v>
      </c>
      <c r="L4103" s="6">
        <v>1</v>
      </c>
      <c r="M4103" s="6">
        <v>1105800</v>
      </c>
      <c r="N4103" s="6">
        <v>2772800</v>
      </c>
      <c r="O4103" s="6">
        <v>2.2650000000000001</v>
      </c>
    </row>
    <row r="4104" spans="1:15" x14ac:dyDescent="0.25">
      <c r="A4104" s="6" t="s">
        <v>13700</v>
      </c>
      <c r="B4104" s="6">
        <v>921</v>
      </c>
      <c r="C4104" s="6" t="s">
        <v>16</v>
      </c>
      <c r="D4104" s="6" t="s">
        <v>13701</v>
      </c>
      <c r="E4104" s="6" t="s">
        <v>13702</v>
      </c>
      <c r="F4104" s="6">
        <v>0.99999800000000005</v>
      </c>
      <c r="G4104" s="6">
        <v>2.9803699999999999E-2</v>
      </c>
      <c r="H4104" s="6">
        <v>68.484999999999999</v>
      </c>
      <c r="I4104" s="6" t="s">
        <v>13703</v>
      </c>
      <c r="J4104" s="6">
        <v>2</v>
      </c>
      <c r="K4104" s="6">
        <v>8.7103E-2</v>
      </c>
      <c r="L4104" s="6">
        <v>1</v>
      </c>
      <c r="M4104" s="6">
        <v>8053500</v>
      </c>
      <c r="N4104" s="6">
        <v>9249200</v>
      </c>
      <c r="O4104" s="6">
        <v>1.258</v>
      </c>
    </row>
    <row r="4105" spans="1:15" x14ac:dyDescent="0.25">
      <c r="A4105" s="6" t="s">
        <v>7176</v>
      </c>
      <c r="B4105" s="6">
        <v>433</v>
      </c>
      <c r="C4105" s="6" t="s">
        <v>16</v>
      </c>
      <c r="D4105" s="6" t="s">
        <v>7177</v>
      </c>
      <c r="E4105" s="6" t="s">
        <v>7178</v>
      </c>
      <c r="F4105" s="6">
        <v>1</v>
      </c>
      <c r="G4105" s="6">
        <v>1.6875899999999999E-20</v>
      </c>
      <c r="H4105" s="6">
        <v>173.44</v>
      </c>
      <c r="I4105" s="6" t="s">
        <v>7179</v>
      </c>
      <c r="J4105" s="6">
        <v>2</v>
      </c>
      <c r="K4105" s="6">
        <v>0.36321999999999999</v>
      </c>
      <c r="L4105" s="6">
        <v>6</v>
      </c>
      <c r="M4105" s="6">
        <v>111790000</v>
      </c>
      <c r="N4105" s="6">
        <v>82795000</v>
      </c>
      <c r="O4105" s="6">
        <v>0.749</v>
      </c>
    </row>
    <row r="4106" spans="1:15" x14ac:dyDescent="0.25">
      <c r="A4106" s="6" t="s">
        <v>15552</v>
      </c>
      <c r="B4106" s="6">
        <v>99</v>
      </c>
      <c r="C4106" s="6" t="s">
        <v>16</v>
      </c>
      <c r="D4106" s="6" t="s">
        <v>15553</v>
      </c>
      <c r="E4106" s="6" t="s">
        <v>15554</v>
      </c>
      <c r="F4106" s="6">
        <v>1</v>
      </c>
      <c r="G4106" s="6">
        <v>1.4702E-2</v>
      </c>
      <c r="H4106" s="6">
        <v>43.475999999999999</v>
      </c>
      <c r="I4106" s="6" t="s">
        <v>15555</v>
      </c>
      <c r="J4106" s="6">
        <v>3</v>
      </c>
      <c r="K4106" s="6">
        <v>-0.17237</v>
      </c>
      <c r="L4106" s="6">
        <v>1</v>
      </c>
      <c r="M4106" s="6">
        <v>4953600</v>
      </c>
      <c r="N4106" s="6">
        <v>4080400</v>
      </c>
      <c r="O4106" s="6">
        <v>1.724</v>
      </c>
    </row>
    <row r="4107" spans="1:15" x14ac:dyDescent="0.25">
      <c r="A4107" s="6" t="s">
        <v>7184</v>
      </c>
      <c r="B4107" s="6">
        <v>564</v>
      </c>
      <c r="C4107" s="6" t="s">
        <v>16</v>
      </c>
      <c r="D4107" s="6" t="s">
        <v>7185</v>
      </c>
      <c r="E4107" s="6" t="s">
        <v>7186</v>
      </c>
      <c r="F4107" s="6">
        <v>1</v>
      </c>
      <c r="G4107" s="6">
        <v>4.3817399999999998E-5</v>
      </c>
      <c r="H4107" s="6">
        <v>101.35</v>
      </c>
      <c r="I4107" s="6" t="s">
        <v>7187</v>
      </c>
      <c r="J4107" s="6">
        <v>2</v>
      </c>
      <c r="K4107" s="6">
        <v>-8.4239999999999995E-2</v>
      </c>
      <c r="L4107" s="6">
        <v>1</v>
      </c>
      <c r="M4107" s="6">
        <v>13634000</v>
      </c>
      <c r="N4107" s="6">
        <v>15281000</v>
      </c>
      <c r="O4107" s="6">
        <v>1.478</v>
      </c>
    </row>
    <row r="4108" spans="1:15" x14ac:dyDescent="0.25">
      <c r="A4108" s="6" t="s">
        <v>7184</v>
      </c>
      <c r="B4108" s="6">
        <v>697</v>
      </c>
      <c r="C4108" s="6" t="s">
        <v>16</v>
      </c>
      <c r="D4108" s="6" t="s">
        <v>7185</v>
      </c>
      <c r="E4108" s="6" t="s">
        <v>7186</v>
      </c>
      <c r="F4108" s="6">
        <v>1</v>
      </c>
      <c r="G4108" s="6">
        <v>5.8787E-12</v>
      </c>
      <c r="H4108" s="6">
        <v>160.56</v>
      </c>
      <c r="I4108" s="6" t="s">
        <v>7188</v>
      </c>
      <c r="J4108" s="6">
        <v>2</v>
      </c>
      <c r="K4108" s="6">
        <v>0.56152000000000002</v>
      </c>
      <c r="L4108" s="6">
        <v>4</v>
      </c>
      <c r="M4108" s="6">
        <v>6442300</v>
      </c>
      <c r="N4108" s="6">
        <v>7516000</v>
      </c>
      <c r="O4108" s="6">
        <v>1.206</v>
      </c>
    </row>
    <row r="4109" spans="1:15" x14ac:dyDescent="0.25">
      <c r="A4109" s="6" t="s">
        <v>7184</v>
      </c>
      <c r="B4109" s="6">
        <v>251</v>
      </c>
      <c r="C4109" s="6" t="s">
        <v>16</v>
      </c>
      <c r="D4109" s="6" t="s">
        <v>7185</v>
      </c>
      <c r="E4109" s="6" t="s">
        <v>7186</v>
      </c>
      <c r="F4109" s="6">
        <v>1</v>
      </c>
      <c r="G4109" s="6">
        <v>1.01694E-20</v>
      </c>
      <c r="H4109" s="6">
        <v>179.56</v>
      </c>
      <c r="I4109" s="6" t="s">
        <v>7189</v>
      </c>
      <c r="J4109" s="6">
        <v>2</v>
      </c>
      <c r="K4109" s="6">
        <v>0.68240999999999996</v>
      </c>
      <c r="L4109" s="6">
        <v>2</v>
      </c>
      <c r="M4109" s="6">
        <v>8981300</v>
      </c>
      <c r="N4109" s="6">
        <v>11653000</v>
      </c>
      <c r="O4109" s="6">
        <v>1.3140000000000001</v>
      </c>
    </row>
    <row r="4110" spans="1:15" x14ac:dyDescent="0.25">
      <c r="A4110" s="6" t="s">
        <v>7184</v>
      </c>
      <c r="B4110" s="6">
        <v>577</v>
      </c>
      <c r="C4110" s="6" t="s">
        <v>16</v>
      </c>
      <c r="D4110" s="6" t="s">
        <v>7185</v>
      </c>
      <c r="E4110" s="6" t="s">
        <v>7186</v>
      </c>
      <c r="F4110" s="6">
        <v>0.99573599999999995</v>
      </c>
      <c r="G4110" s="6">
        <v>4.4754799999999997E-2</v>
      </c>
      <c r="H4110" s="6">
        <v>49.024999999999999</v>
      </c>
      <c r="I4110" s="6" t="s">
        <v>15556</v>
      </c>
      <c r="J4110" s="6">
        <v>2</v>
      </c>
      <c r="K4110" s="6">
        <v>-0.85272999999999999</v>
      </c>
      <c r="L4110" s="6">
        <v>1</v>
      </c>
      <c r="M4110" s="6">
        <v>4864300</v>
      </c>
      <c r="N4110" s="6">
        <v>5405800</v>
      </c>
      <c r="O4110" s="6">
        <v>0.81</v>
      </c>
    </row>
    <row r="4111" spans="1:15" x14ac:dyDescent="0.25">
      <c r="A4111" s="6" t="s">
        <v>7184</v>
      </c>
      <c r="B4111" s="6">
        <v>999</v>
      </c>
      <c r="C4111" s="6" t="s">
        <v>16</v>
      </c>
      <c r="D4111" s="6" t="s">
        <v>7185</v>
      </c>
      <c r="E4111" s="6" t="s">
        <v>7186</v>
      </c>
      <c r="F4111" s="6">
        <v>1</v>
      </c>
      <c r="G4111" s="6">
        <v>2.08717E-8</v>
      </c>
      <c r="H4111" s="6">
        <v>132.56</v>
      </c>
      <c r="I4111" s="6" t="s">
        <v>7191</v>
      </c>
      <c r="J4111" s="6">
        <v>2</v>
      </c>
      <c r="K4111" s="6">
        <v>-8.5641999999999996E-2</v>
      </c>
      <c r="L4111" s="6">
        <v>4</v>
      </c>
      <c r="M4111" s="6">
        <v>10551000</v>
      </c>
      <c r="N4111" s="6">
        <v>14693000</v>
      </c>
      <c r="O4111" s="6">
        <v>1.3879999999999999</v>
      </c>
    </row>
    <row r="4112" spans="1:15" x14ac:dyDescent="0.25">
      <c r="A4112" s="6" t="s">
        <v>7184</v>
      </c>
      <c r="B4112" s="6">
        <v>401</v>
      </c>
      <c r="C4112" s="6" t="s">
        <v>16</v>
      </c>
      <c r="D4112" s="6" t="s">
        <v>7185</v>
      </c>
      <c r="E4112" s="6" t="s">
        <v>7186</v>
      </c>
      <c r="F4112" s="6">
        <v>1</v>
      </c>
      <c r="G4112" s="6">
        <v>4.9140499999999996E-13</v>
      </c>
      <c r="H4112" s="6">
        <v>156.81</v>
      </c>
      <c r="I4112" s="6" t="s">
        <v>7192</v>
      </c>
      <c r="J4112" s="6">
        <v>2</v>
      </c>
      <c r="K4112" s="6">
        <v>-1.4051</v>
      </c>
      <c r="L4112" s="6">
        <v>2</v>
      </c>
      <c r="M4112" s="6">
        <v>13032000</v>
      </c>
      <c r="N4112" s="6">
        <v>19292000</v>
      </c>
      <c r="O4112" s="6">
        <v>1.4039999999999999</v>
      </c>
    </row>
    <row r="4113" spans="1:15" x14ac:dyDescent="0.25">
      <c r="A4113" s="6" t="s">
        <v>7184</v>
      </c>
      <c r="B4113" s="6">
        <v>348</v>
      </c>
      <c r="C4113" s="6" t="s">
        <v>16</v>
      </c>
      <c r="D4113" s="6" t="s">
        <v>7185</v>
      </c>
      <c r="E4113" s="6" t="s">
        <v>7186</v>
      </c>
      <c r="F4113" s="6">
        <v>1</v>
      </c>
      <c r="G4113" s="6">
        <v>2.18552E-4</v>
      </c>
      <c r="H4113" s="6">
        <v>67.168000000000006</v>
      </c>
      <c r="I4113" s="6" t="s">
        <v>15557</v>
      </c>
      <c r="J4113" s="6">
        <v>3</v>
      </c>
      <c r="K4113" s="6">
        <v>-0.80684</v>
      </c>
      <c r="L4113" s="6">
        <v>1</v>
      </c>
      <c r="M4113" s="6">
        <v>5603800</v>
      </c>
      <c r="N4113" s="6">
        <v>4996100</v>
      </c>
      <c r="O4113" s="6">
        <v>1.0549999999999999</v>
      </c>
    </row>
    <row r="4114" spans="1:15" x14ac:dyDescent="0.25">
      <c r="A4114" s="6" t="s">
        <v>7184</v>
      </c>
      <c r="B4114" s="6">
        <v>899</v>
      </c>
      <c r="C4114" s="6" t="s">
        <v>16</v>
      </c>
      <c r="D4114" s="6" t="s">
        <v>7185</v>
      </c>
      <c r="E4114" s="6" t="s">
        <v>7186</v>
      </c>
      <c r="F4114" s="6">
        <v>1</v>
      </c>
      <c r="G4114" s="6">
        <v>8.3706400000000002E-6</v>
      </c>
      <c r="H4114" s="6">
        <v>94.203000000000003</v>
      </c>
      <c r="I4114" s="6" t="s">
        <v>7193</v>
      </c>
      <c r="J4114" s="6">
        <v>2</v>
      </c>
      <c r="K4114" s="6">
        <v>0.13148000000000001</v>
      </c>
      <c r="L4114" s="6">
        <v>2</v>
      </c>
      <c r="M4114" s="6">
        <v>5031600</v>
      </c>
      <c r="N4114" s="6">
        <v>6525000</v>
      </c>
      <c r="O4114" s="6">
        <v>1.5129999999999999</v>
      </c>
    </row>
    <row r="4115" spans="1:15" x14ac:dyDescent="0.25">
      <c r="A4115" s="6" t="s">
        <v>7184</v>
      </c>
      <c r="B4115" s="6">
        <v>852</v>
      </c>
      <c r="C4115" s="6" t="s">
        <v>16</v>
      </c>
      <c r="D4115" s="6" t="s">
        <v>7185</v>
      </c>
      <c r="E4115" s="6" t="s">
        <v>7186</v>
      </c>
      <c r="F4115" s="6">
        <v>1</v>
      </c>
      <c r="G4115" s="6">
        <v>2.56362E-3</v>
      </c>
      <c r="H4115" s="6">
        <v>81.334999999999994</v>
      </c>
      <c r="I4115" s="6" t="s">
        <v>7194</v>
      </c>
      <c r="J4115" s="6">
        <v>2</v>
      </c>
      <c r="K4115" s="6">
        <v>1.9388000000000001</v>
      </c>
      <c r="L4115" s="6">
        <v>1</v>
      </c>
      <c r="M4115" s="6">
        <v>4540400</v>
      </c>
      <c r="N4115" s="6">
        <v>5315800</v>
      </c>
      <c r="O4115" s="6">
        <v>1.1819999999999999</v>
      </c>
    </row>
    <row r="4116" spans="1:15" x14ac:dyDescent="0.25">
      <c r="A4116" s="6" t="s">
        <v>7195</v>
      </c>
      <c r="B4116" s="6">
        <v>87</v>
      </c>
      <c r="C4116" s="6" t="s">
        <v>16</v>
      </c>
      <c r="D4116" s="6" t="s">
        <v>7196</v>
      </c>
      <c r="E4116" s="6" t="s">
        <v>7197</v>
      </c>
      <c r="F4116" s="6">
        <v>1</v>
      </c>
      <c r="G4116" s="6">
        <v>1.5929100000000002E-2</v>
      </c>
      <c r="H4116" s="6">
        <v>53.478999999999999</v>
      </c>
      <c r="I4116" s="6" t="s">
        <v>15558</v>
      </c>
      <c r="J4116" s="6">
        <v>2</v>
      </c>
      <c r="K4116" s="6">
        <v>-1.7553000000000001</v>
      </c>
      <c r="L4116" s="6">
        <v>1</v>
      </c>
      <c r="M4116" s="6">
        <v>4703800</v>
      </c>
      <c r="N4116" s="6">
        <v>3492000</v>
      </c>
      <c r="O4116" s="6">
        <v>0.80100000000000005</v>
      </c>
    </row>
    <row r="4117" spans="1:15" x14ac:dyDescent="0.25">
      <c r="A4117" s="6" t="s">
        <v>7203</v>
      </c>
      <c r="B4117" s="6">
        <v>149</v>
      </c>
      <c r="C4117" s="6" t="s">
        <v>16</v>
      </c>
      <c r="D4117" s="6" t="s">
        <v>7204</v>
      </c>
      <c r="E4117" s="6" t="s">
        <v>7205</v>
      </c>
      <c r="F4117" s="6">
        <v>1</v>
      </c>
      <c r="G4117" s="6">
        <v>2.5629200000000002E-3</v>
      </c>
      <c r="H4117" s="6">
        <v>96.623999999999995</v>
      </c>
      <c r="I4117" s="6" t="s">
        <v>7206</v>
      </c>
      <c r="J4117" s="6">
        <v>3</v>
      </c>
      <c r="K4117" s="6">
        <v>0.16425999999999999</v>
      </c>
      <c r="L4117" s="6">
        <v>4</v>
      </c>
      <c r="M4117" s="6">
        <v>21125000</v>
      </c>
      <c r="N4117" s="6">
        <v>25357000</v>
      </c>
      <c r="O4117" s="6">
        <v>1.2050000000000001</v>
      </c>
    </row>
    <row r="4118" spans="1:15" x14ac:dyDescent="0.25">
      <c r="A4118" s="6" t="s">
        <v>7203</v>
      </c>
      <c r="B4118" s="6">
        <v>52</v>
      </c>
      <c r="C4118" s="6" t="s">
        <v>16</v>
      </c>
      <c r="D4118" s="6" t="s">
        <v>7204</v>
      </c>
      <c r="E4118" s="6" t="s">
        <v>7205</v>
      </c>
      <c r="F4118" s="6">
        <v>1</v>
      </c>
      <c r="G4118" s="6">
        <v>2.4911800000000001E-2</v>
      </c>
      <c r="H4118" s="6">
        <v>57.531999999999996</v>
      </c>
      <c r="I4118" s="6" t="s">
        <v>7207</v>
      </c>
      <c r="J4118" s="6">
        <v>2</v>
      </c>
      <c r="K4118" s="6">
        <v>-0.97638000000000003</v>
      </c>
      <c r="L4118" s="6">
        <v>1</v>
      </c>
      <c r="M4118" s="6">
        <v>0</v>
      </c>
      <c r="N4118" s="6">
        <v>22463000</v>
      </c>
    </row>
    <row r="4119" spans="1:15" x14ac:dyDescent="0.25">
      <c r="A4119" s="6" t="s">
        <v>7203</v>
      </c>
      <c r="B4119" s="6">
        <v>11</v>
      </c>
      <c r="C4119" s="6" t="s">
        <v>16</v>
      </c>
      <c r="D4119" s="6" t="s">
        <v>7204</v>
      </c>
      <c r="E4119" s="6" t="s">
        <v>7205</v>
      </c>
      <c r="F4119" s="6">
        <v>1</v>
      </c>
      <c r="G4119" s="6">
        <v>2.4656000000000001E-2</v>
      </c>
      <c r="H4119" s="6">
        <v>67.343999999999994</v>
      </c>
      <c r="I4119" s="6" t="s">
        <v>13708</v>
      </c>
      <c r="J4119" s="6">
        <v>2</v>
      </c>
      <c r="K4119" s="6">
        <v>2.3116999999999999E-3</v>
      </c>
      <c r="L4119" s="6">
        <v>3</v>
      </c>
      <c r="M4119" s="6">
        <v>154910000</v>
      </c>
      <c r="N4119" s="6">
        <v>140410000</v>
      </c>
      <c r="O4119" s="6">
        <v>1.046</v>
      </c>
    </row>
    <row r="4120" spans="1:15" x14ac:dyDescent="0.25">
      <c r="A4120" s="6" t="s">
        <v>7203</v>
      </c>
      <c r="B4120" s="6">
        <v>70</v>
      </c>
      <c r="C4120" s="6" t="s">
        <v>16</v>
      </c>
      <c r="D4120" s="6" t="s">
        <v>7204</v>
      </c>
      <c r="E4120" s="6" t="s">
        <v>7205</v>
      </c>
      <c r="F4120" s="6">
        <v>1</v>
      </c>
      <c r="G4120" s="6">
        <v>4.1636800000000001E-31</v>
      </c>
      <c r="H4120" s="6">
        <v>200.58</v>
      </c>
      <c r="I4120" s="6" t="s">
        <v>7209</v>
      </c>
      <c r="J4120" s="6">
        <v>2</v>
      </c>
      <c r="K4120" s="6">
        <v>-8.3105999999999999E-2</v>
      </c>
      <c r="L4120" s="6">
        <v>3</v>
      </c>
      <c r="M4120" s="6">
        <v>53272000</v>
      </c>
      <c r="N4120" s="6">
        <v>51623000</v>
      </c>
      <c r="O4120" s="6">
        <v>1.0069999999999999</v>
      </c>
    </row>
    <row r="4121" spans="1:15" x14ac:dyDescent="0.25">
      <c r="A4121" s="6" t="s">
        <v>7203</v>
      </c>
      <c r="B4121" s="6">
        <v>56</v>
      </c>
      <c r="C4121" s="6" t="s">
        <v>16</v>
      </c>
      <c r="D4121" s="6" t="s">
        <v>7204</v>
      </c>
      <c r="E4121" s="6" t="s">
        <v>7205</v>
      </c>
      <c r="F4121" s="6">
        <v>1</v>
      </c>
      <c r="G4121" s="6">
        <v>6.7077300000000002E-5</v>
      </c>
      <c r="H4121" s="6">
        <v>88.427000000000007</v>
      </c>
      <c r="I4121" s="6" t="s">
        <v>7210</v>
      </c>
      <c r="J4121" s="6">
        <v>2</v>
      </c>
      <c r="K4121" s="6">
        <v>-1.3189</v>
      </c>
      <c r="L4121" s="6">
        <v>2</v>
      </c>
      <c r="M4121" s="6">
        <v>4079300</v>
      </c>
      <c r="N4121" s="6">
        <v>5004200</v>
      </c>
      <c r="O4121" s="6">
        <v>1.294</v>
      </c>
    </row>
    <row r="4122" spans="1:15" x14ac:dyDescent="0.25">
      <c r="A4122" s="6" t="s">
        <v>7203</v>
      </c>
      <c r="B4122" s="6">
        <v>41</v>
      </c>
      <c r="C4122" s="6" t="s">
        <v>16</v>
      </c>
      <c r="D4122" s="6" t="s">
        <v>7204</v>
      </c>
      <c r="E4122" s="6" t="s">
        <v>7205</v>
      </c>
      <c r="F4122" s="6">
        <v>1</v>
      </c>
      <c r="G4122" s="6">
        <v>9.8498000000000006E-3</v>
      </c>
      <c r="H4122" s="6">
        <v>46.88</v>
      </c>
      <c r="I4122" s="6" t="s">
        <v>7212</v>
      </c>
      <c r="J4122" s="6">
        <v>3</v>
      </c>
      <c r="K4122" s="6">
        <v>0.22714000000000001</v>
      </c>
      <c r="L4122" s="6">
        <v>1</v>
      </c>
      <c r="M4122" s="6">
        <v>6614400</v>
      </c>
      <c r="N4122" s="6">
        <v>8153300</v>
      </c>
      <c r="O4122" s="6">
        <v>1.161</v>
      </c>
    </row>
    <row r="4123" spans="1:15" x14ac:dyDescent="0.25">
      <c r="A4123" s="6" t="s">
        <v>7213</v>
      </c>
      <c r="B4123" s="6">
        <v>274</v>
      </c>
      <c r="C4123" s="6" t="s">
        <v>16</v>
      </c>
      <c r="D4123" s="6" t="s">
        <v>7214</v>
      </c>
      <c r="E4123" s="6" t="s">
        <v>7215</v>
      </c>
      <c r="F4123" s="6">
        <v>1</v>
      </c>
      <c r="G4123" s="6">
        <v>2.1714300000000001E-6</v>
      </c>
      <c r="H4123" s="6">
        <v>141.1</v>
      </c>
      <c r="I4123" s="6" t="s">
        <v>7216</v>
      </c>
      <c r="J4123" s="6">
        <v>2</v>
      </c>
      <c r="K4123" s="6">
        <v>-0.10882</v>
      </c>
      <c r="L4123" s="6">
        <v>2</v>
      </c>
      <c r="M4123" s="6">
        <v>7389000</v>
      </c>
      <c r="N4123" s="6">
        <v>9785800</v>
      </c>
      <c r="O4123" s="6">
        <v>1.46</v>
      </c>
    </row>
    <row r="4124" spans="1:15" x14ac:dyDescent="0.25">
      <c r="A4124" s="6" t="s">
        <v>7213</v>
      </c>
      <c r="B4124" s="6">
        <v>294</v>
      </c>
      <c r="C4124" s="6" t="s">
        <v>16</v>
      </c>
      <c r="D4124" s="6" t="s">
        <v>7214</v>
      </c>
      <c r="E4124" s="6" t="s">
        <v>7215</v>
      </c>
      <c r="F4124" s="6">
        <v>1</v>
      </c>
      <c r="G4124" s="6">
        <v>2.67931E-2</v>
      </c>
      <c r="H4124" s="6">
        <v>55.530999999999999</v>
      </c>
      <c r="I4124" s="6" t="s">
        <v>7222</v>
      </c>
      <c r="J4124" s="6">
        <v>2</v>
      </c>
      <c r="K4124" s="6">
        <v>-0.1149</v>
      </c>
      <c r="L4124" s="6">
        <v>1</v>
      </c>
      <c r="M4124" s="6">
        <v>12654000</v>
      </c>
      <c r="N4124" s="6">
        <v>42314000</v>
      </c>
      <c r="O4124" s="6">
        <v>1.482</v>
      </c>
    </row>
    <row r="4125" spans="1:15" x14ac:dyDescent="0.25">
      <c r="A4125" s="6" t="s">
        <v>7213</v>
      </c>
      <c r="B4125" s="6">
        <v>354</v>
      </c>
      <c r="C4125" s="6" t="s">
        <v>16</v>
      </c>
      <c r="D4125" s="6" t="s">
        <v>7214</v>
      </c>
      <c r="E4125" s="6" t="s">
        <v>7215</v>
      </c>
      <c r="F4125" s="6">
        <v>1</v>
      </c>
      <c r="G4125" s="6">
        <v>1.10613E-23</v>
      </c>
      <c r="H4125" s="6">
        <v>192.65</v>
      </c>
      <c r="I4125" s="6" t="s">
        <v>7223</v>
      </c>
      <c r="J4125" s="6">
        <v>2</v>
      </c>
      <c r="K4125" s="6">
        <v>-3.9878999999999998</v>
      </c>
      <c r="L4125" s="6">
        <v>3</v>
      </c>
      <c r="M4125" s="6">
        <v>17659000</v>
      </c>
      <c r="N4125" s="6">
        <v>24420000</v>
      </c>
      <c r="O4125" s="6">
        <v>1.234</v>
      </c>
    </row>
    <row r="4126" spans="1:15" x14ac:dyDescent="0.25">
      <c r="A4126" s="6" t="s">
        <v>7213</v>
      </c>
      <c r="B4126" s="6">
        <v>83</v>
      </c>
      <c r="C4126" s="6" t="s">
        <v>16</v>
      </c>
      <c r="D4126" s="6" t="s">
        <v>7214</v>
      </c>
      <c r="E4126" s="6" t="s">
        <v>7215</v>
      </c>
      <c r="F4126" s="6">
        <v>1</v>
      </c>
      <c r="G4126" s="6">
        <v>2.2739599999999999E-4</v>
      </c>
      <c r="H4126" s="6">
        <v>92.19</v>
      </c>
      <c r="I4126" s="6" t="s">
        <v>7218</v>
      </c>
      <c r="J4126" s="6">
        <v>2</v>
      </c>
      <c r="K4126" s="6">
        <v>0.82938000000000001</v>
      </c>
      <c r="L4126" s="6">
        <v>2</v>
      </c>
      <c r="M4126" s="6">
        <v>24935000</v>
      </c>
      <c r="N4126" s="6">
        <v>29658000</v>
      </c>
      <c r="O4126" s="6">
        <v>1.1779999999999999</v>
      </c>
    </row>
    <row r="4127" spans="1:15" x14ac:dyDescent="0.25">
      <c r="A4127" s="6" t="s">
        <v>7213</v>
      </c>
      <c r="B4127" s="6">
        <v>250</v>
      </c>
      <c r="C4127" s="6" t="s">
        <v>16</v>
      </c>
      <c r="D4127" s="6" t="s">
        <v>7214</v>
      </c>
      <c r="E4127" s="6" t="s">
        <v>7215</v>
      </c>
      <c r="F4127" s="6">
        <v>1</v>
      </c>
      <c r="G4127" s="6">
        <v>2.70919E-6</v>
      </c>
      <c r="H4127" s="6">
        <v>134.97999999999999</v>
      </c>
      <c r="I4127" s="6" t="s">
        <v>7219</v>
      </c>
      <c r="J4127" s="6">
        <v>2</v>
      </c>
      <c r="K4127" s="6">
        <v>2.5729000000000002</v>
      </c>
      <c r="L4127" s="6">
        <v>2</v>
      </c>
      <c r="M4127" s="6">
        <v>10626000</v>
      </c>
      <c r="N4127" s="6">
        <v>11627000</v>
      </c>
      <c r="O4127" s="6">
        <v>0.88700000000000001</v>
      </c>
    </row>
    <row r="4128" spans="1:15" x14ac:dyDescent="0.25">
      <c r="A4128" s="6" t="s">
        <v>7213</v>
      </c>
      <c r="B4128" s="6">
        <v>390</v>
      </c>
      <c r="C4128" s="6" t="s">
        <v>16</v>
      </c>
      <c r="D4128" s="6" t="s">
        <v>7214</v>
      </c>
      <c r="E4128" s="6" t="s">
        <v>7215</v>
      </c>
      <c r="F4128" s="6">
        <v>1</v>
      </c>
      <c r="G4128" s="6">
        <v>4.7105500000000002E-2</v>
      </c>
      <c r="H4128" s="6">
        <v>44.426000000000002</v>
      </c>
      <c r="I4128" s="6" t="s">
        <v>7221</v>
      </c>
      <c r="J4128" s="6">
        <v>2</v>
      </c>
      <c r="K4128" s="6">
        <v>0.20391000000000001</v>
      </c>
      <c r="L4128" s="6">
        <v>1</v>
      </c>
      <c r="M4128" s="6">
        <v>3879400</v>
      </c>
      <c r="N4128" s="6">
        <v>4952700</v>
      </c>
      <c r="O4128" s="6">
        <v>1.216</v>
      </c>
    </row>
    <row r="4129" spans="1:15" x14ac:dyDescent="0.25">
      <c r="A4129" s="6" t="s">
        <v>7213</v>
      </c>
      <c r="B4129" s="6">
        <v>76</v>
      </c>
      <c r="C4129" s="6" t="s">
        <v>16</v>
      </c>
      <c r="D4129" s="6" t="s">
        <v>7214</v>
      </c>
      <c r="E4129" s="6" t="s">
        <v>7215</v>
      </c>
      <c r="F4129" s="6">
        <v>1</v>
      </c>
      <c r="G4129" s="6">
        <v>6.8644999999999999E-3</v>
      </c>
      <c r="H4129" s="6">
        <v>69.275000000000006</v>
      </c>
      <c r="I4129" s="6" t="s">
        <v>7225</v>
      </c>
      <c r="J4129" s="6">
        <v>2</v>
      </c>
      <c r="K4129" s="6">
        <v>-0.41203000000000001</v>
      </c>
      <c r="L4129" s="6">
        <v>1</v>
      </c>
      <c r="M4129" s="6">
        <v>7798300</v>
      </c>
      <c r="N4129" s="6">
        <v>11095000</v>
      </c>
      <c r="O4129" s="6">
        <v>1.2789999999999999</v>
      </c>
    </row>
    <row r="4130" spans="1:15" x14ac:dyDescent="0.25">
      <c r="A4130" s="6" t="s">
        <v>7226</v>
      </c>
      <c r="B4130" s="6">
        <v>149</v>
      </c>
      <c r="C4130" s="6" t="s">
        <v>16</v>
      </c>
      <c r="D4130" s="6" t="s">
        <v>7227</v>
      </c>
      <c r="E4130" s="6" t="s">
        <v>7228</v>
      </c>
      <c r="F4130" s="6">
        <v>1</v>
      </c>
      <c r="G4130" s="6">
        <v>5.6586800000000001E-3</v>
      </c>
      <c r="H4130" s="6">
        <v>72.927999999999997</v>
      </c>
      <c r="I4130" s="6" t="s">
        <v>7229</v>
      </c>
      <c r="J4130" s="6">
        <v>2</v>
      </c>
      <c r="K4130" s="6">
        <v>-1.4438</v>
      </c>
      <c r="L4130" s="6">
        <v>1</v>
      </c>
      <c r="M4130" s="6">
        <v>12956000</v>
      </c>
      <c r="N4130" s="6">
        <v>8704000</v>
      </c>
      <c r="O4130" s="6">
        <v>0.71</v>
      </c>
    </row>
    <row r="4131" spans="1:15" x14ac:dyDescent="0.25">
      <c r="A4131" s="6" t="s">
        <v>7230</v>
      </c>
      <c r="B4131" s="6">
        <v>81</v>
      </c>
      <c r="C4131" s="6" t="s">
        <v>16</v>
      </c>
      <c r="D4131" s="6" t="s">
        <v>7231</v>
      </c>
      <c r="E4131" s="6" t="s">
        <v>7232</v>
      </c>
      <c r="F4131" s="6">
        <v>1</v>
      </c>
      <c r="G4131" s="6">
        <v>1.9434699999999999E-4</v>
      </c>
      <c r="H4131" s="6">
        <v>89.26</v>
      </c>
      <c r="I4131" s="6" t="s">
        <v>7233</v>
      </c>
      <c r="J4131" s="6">
        <v>2</v>
      </c>
      <c r="K4131" s="6">
        <v>0.84221000000000001</v>
      </c>
      <c r="L4131" s="6">
        <v>2</v>
      </c>
      <c r="M4131" s="6">
        <v>10039000</v>
      </c>
      <c r="N4131" s="6">
        <v>9857700</v>
      </c>
      <c r="O4131" s="6">
        <v>1.083</v>
      </c>
    </row>
    <row r="4132" spans="1:15" x14ac:dyDescent="0.25">
      <c r="A4132" s="6" t="s">
        <v>7230</v>
      </c>
      <c r="B4132" s="6">
        <v>104</v>
      </c>
      <c r="C4132" s="6" t="s">
        <v>16</v>
      </c>
      <c r="D4132" s="6" t="s">
        <v>6903</v>
      </c>
      <c r="E4132" s="6" t="s">
        <v>6904</v>
      </c>
      <c r="F4132" s="6">
        <v>1</v>
      </c>
      <c r="G4132" s="6">
        <v>1.8464099999999999E-3</v>
      </c>
      <c r="H4132" s="6">
        <v>108.81</v>
      </c>
      <c r="I4132" s="6" t="s">
        <v>13712</v>
      </c>
      <c r="J4132" s="6">
        <v>2</v>
      </c>
      <c r="K4132" s="6">
        <v>0.18747</v>
      </c>
      <c r="L4132" s="6">
        <v>2</v>
      </c>
      <c r="M4132" s="6">
        <v>19132000</v>
      </c>
      <c r="N4132" s="6">
        <v>16086000</v>
      </c>
      <c r="O4132" s="6">
        <v>0.91300000000000003</v>
      </c>
    </row>
    <row r="4133" spans="1:15" x14ac:dyDescent="0.25">
      <c r="A4133" s="6" t="s">
        <v>7230</v>
      </c>
      <c r="B4133" s="6">
        <v>183</v>
      </c>
      <c r="C4133" s="6" t="s">
        <v>16</v>
      </c>
      <c r="D4133" s="6" t="s">
        <v>7231</v>
      </c>
      <c r="E4133" s="6" t="s">
        <v>7232</v>
      </c>
      <c r="F4133" s="6">
        <v>1</v>
      </c>
      <c r="G4133" s="6">
        <v>2.6463500000000001E-2</v>
      </c>
      <c r="H4133" s="6">
        <v>51.436</v>
      </c>
      <c r="I4133" s="6" t="s">
        <v>13713</v>
      </c>
      <c r="J4133" s="6">
        <v>2</v>
      </c>
      <c r="K4133" s="6">
        <v>-1.7969999999999999</v>
      </c>
      <c r="L4133" s="6">
        <v>1</v>
      </c>
      <c r="M4133" s="6">
        <v>3845000</v>
      </c>
      <c r="N4133" s="6">
        <v>3582300</v>
      </c>
      <c r="O4133" s="6">
        <v>1.2709999999999999</v>
      </c>
    </row>
    <row r="4134" spans="1:15" x14ac:dyDescent="0.25">
      <c r="A4134" s="6" t="s">
        <v>7235</v>
      </c>
      <c r="B4134" s="6">
        <v>237</v>
      </c>
      <c r="C4134" s="6" t="s">
        <v>16</v>
      </c>
      <c r="D4134" s="6" t="s">
        <v>7236</v>
      </c>
      <c r="E4134" s="6" t="s">
        <v>7237</v>
      </c>
      <c r="F4134" s="6">
        <v>1</v>
      </c>
      <c r="G4134" s="6">
        <v>4.15331E-26</v>
      </c>
      <c r="H4134" s="6">
        <v>244.67</v>
      </c>
      <c r="I4134" s="6" t="s">
        <v>7238</v>
      </c>
      <c r="J4134" s="6">
        <v>2</v>
      </c>
      <c r="K4134" s="6">
        <v>-0.21224999999999999</v>
      </c>
      <c r="L4134" s="6">
        <v>5</v>
      </c>
      <c r="M4134" s="6">
        <v>88909000</v>
      </c>
      <c r="N4134" s="6">
        <v>113260000</v>
      </c>
      <c r="O4134" s="6">
        <v>1.3220000000000001</v>
      </c>
    </row>
    <row r="4135" spans="1:15" x14ac:dyDescent="0.25">
      <c r="A4135" s="6" t="s">
        <v>7235</v>
      </c>
      <c r="B4135" s="6">
        <v>130</v>
      </c>
      <c r="C4135" s="6" t="s">
        <v>16</v>
      </c>
      <c r="D4135" s="6" t="s">
        <v>7236</v>
      </c>
      <c r="E4135" s="6" t="s">
        <v>7237</v>
      </c>
      <c r="F4135" s="6">
        <v>1</v>
      </c>
      <c r="G4135" s="6">
        <v>2.36601E-2</v>
      </c>
      <c r="H4135" s="6">
        <v>71.715000000000003</v>
      </c>
      <c r="I4135" s="6" t="s">
        <v>7239</v>
      </c>
      <c r="J4135" s="6">
        <v>2</v>
      </c>
      <c r="K4135" s="6">
        <v>-0.18978999999999999</v>
      </c>
      <c r="L4135" s="6">
        <v>2</v>
      </c>
      <c r="M4135" s="6">
        <v>22764000</v>
      </c>
      <c r="N4135" s="6">
        <v>33703000</v>
      </c>
      <c r="O4135" s="6">
        <v>1.4850000000000001</v>
      </c>
    </row>
    <row r="4136" spans="1:15" x14ac:dyDescent="0.25">
      <c r="A4136" s="6" t="s">
        <v>7235</v>
      </c>
      <c r="B4136" s="6">
        <v>251</v>
      </c>
      <c r="C4136" s="6" t="s">
        <v>16</v>
      </c>
      <c r="D4136" s="6" t="s">
        <v>7236</v>
      </c>
      <c r="E4136" s="6" t="s">
        <v>7237</v>
      </c>
      <c r="F4136" s="6">
        <v>1</v>
      </c>
      <c r="G4136" s="6">
        <v>2.92877E-10</v>
      </c>
      <c r="H4136" s="6">
        <v>136.81</v>
      </c>
      <c r="I4136" s="6" t="s">
        <v>7240</v>
      </c>
      <c r="J4136" s="6">
        <v>2</v>
      </c>
      <c r="K4136" s="6">
        <v>0.15176000000000001</v>
      </c>
      <c r="L4136" s="6">
        <v>4</v>
      </c>
      <c r="M4136" s="6">
        <v>17241000</v>
      </c>
      <c r="N4136" s="6">
        <v>23667000</v>
      </c>
      <c r="O4136" s="6">
        <v>1.3680000000000001</v>
      </c>
    </row>
    <row r="4137" spans="1:15" x14ac:dyDescent="0.25">
      <c r="A4137" s="6" t="s">
        <v>7235</v>
      </c>
      <c r="B4137" s="6">
        <v>192</v>
      </c>
      <c r="C4137" s="6" t="s">
        <v>16</v>
      </c>
      <c r="D4137" s="6" t="s">
        <v>7236</v>
      </c>
      <c r="E4137" s="6" t="s">
        <v>7237</v>
      </c>
      <c r="F4137" s="6">
        <v>1</v>
      </c>
      <c r="G4137" s="6">
        <v>2.1172199999999999E-4</v>
      </c>
      <c r="H4137" s="6">
        <v>92.65</v>
      </c>
      <c r="I4137" s="6" t="s">
        <v>7242</v>
      </c>
      <c r="J4137" s="6">
        <v>2</v>
      </c>
      <c r="K4137" s="6">
        <v>-0.52227999999999997</v>
      </c>
      <c r="L4137" s="6">
        <v>3</v>
      </c>
      <c r="M4137" s="6">
        <v>11673000</v>
      </c>
      <c r="N4137" s="6">
        <v>13122000</v>
      </c>
      <c r="O4137" s="6">
        <v>1.3069999999999999</v>
      </c>
    </row>
    <row r="4138" spans="1:15" x14ac:dyDescent="0.25">
      <c r="A4138" s="6" t="s">
        <v>7235</v>
      </c>
      <c r="B4138" s="6">
        <v>239</v>
      </c>
      <c r="C4138" s="6" t="s">
        <v>16</v>
      </c>
      <c r="D4138" s="6" t="s">
        <v>7236</v>
      </c>
      <c r="E4138" s="6" t="s">
        <v>7237</v>
      </c>
      <c r="F4138" s="6">
        <v>1</v>
      </c>
      <c r="G4138" s="6">
        <v>8.7611700000000002E-14</v>
      </c>
      <c r="H4138" s="6">
        <v>126.02</v>
      </c>
      <c r="I4138" s="6" t="s">
        <v>7243</v>
      </c>
      <c r="J4138" s="6">
        <v>2</v>
      </c>
      <c r="K4138" s="6">
        <v>0.25298999999999999</v>
      </c>
      <c r="L4138" s="6">
        <v>3</v>
      </c>
      <c r="M4138" s="6">
        <v>55250000</v>
      </c>
      <c r="N4138" s="6">
        <v>68305000</v>
      </c>
      <c r="O4138" s="6">
        <v>0.82199999999999995</v>
      </c>
    </row>
    <row r="4139" spans="1:15" x14ac:dyDescent="0.25">
      <c r="A4139" s="6" t="s">
        <v>7235</v>
      </c>
      <c r="B4139" s="6">
        <v>218</v>
      </c>
      <c r="C4139" s="6" t="s">
        <v>16</v>
      </c>
      <c r="D4139" s="6" t="s">
        <v>7236</v>
      </c>
      <c r="E4139" s="6" t="s">
        <v>7237</v>
      </c>
      <c r="F4139" s="6">
        <v>1</v>
      </c>
      <c r="G4139" s="6">
        <v>6.8416400000000004E-5</v>
      </c>
      <c r="H4139" s="6">
        <v>120.99</v>
      </c>
      <c r="I4139" s="6" t="s">
        <v>7244</v>
      </c>
      <c r="J4139" s="6">
        <v>2</v>
      </c>
      <c r="K4139" s="6">
        <v>0.11715</v>
      </c>
      <c r="L4139" s="6">
        <v>13</v>
      </c>
      <c r="M4139" s="6">
        <v>417800000</v>
      </c>
      <c r="N4139" s="6">
        <v>647620000</v>
      </c>
      <c r="O4139" s="6">
        <v>1.335</v>
      </c>
    </row>
    <row r="4140" spans="1:15" x14ac:dyDescent="0.25">
      <c r="A4140" s="6" t="s">
        <v>7235</v>
      </c>
      <c r="B4140" s="6">
        <v>262</v>
      </c>
      <c r="C4140" s="6" t="s">
        <v>16</v>
      </c>
      <c r="D4140" s="6" t="s">
        <v>7236</v>
      </c>
      <c r="E4140" s="6" t="s">
        <v>7237</v>
      </c>
      <c r="F4140" s="6">
        <v>1</v>
      </c>
      <c r="G4140" s="6">
        <v>4.9759499999999998E-3</v>
      </c>
      <c r="H4140" s="6">
        <v>65.231999999999999</v>
      </c>
      <c r="I4140" s="6" t="s">
        <v>7245</v>
      </c>
      <c r="J4140" s="6">
        <v>2</v>
      </c>
      <c r="K4140" s="6">
        <v>6.3367999999999994E-2</v>
      </c>
      <c r="L4140" s="6">
        <v>2</v>
      </c>
      <c r="M4140" s="6">
        <v>15577000</v>
      </c>
      <c r="N4140" s="6">
        <v>19600000</v>
      </c>
      <c r="O4140" s="6">
        <v>1.3740000000000001</v>
      </c>
    </row>
    <row r="4141" spans="1:15" x14ac:dyDescent="0.25">
      <c r="A4141" s="6" t="s">
        <v>7235</v>
      </c>
      <c r="B4141" s="6">
        <v>87</v>
      </c>
      <c r="C4141" s="6" t="s">
        <v>16</v>
      </c>
      <c r="D4141" s="6" t="s">
        <v>7236</v>
      </c>
      <c r="E4141" s="6" t="s">
        <v>7237</v>
      </c>
      <c r="F4141" s="6">
        <v>1</v>
      </c>
      <c r="G4141" s="6">
        <v>2.48531E-8</v>
      </c>
      <c r="H4141" s="6">
        <v>119.54</v>
      </c>
      <c r="I4141" s="6" t="s">
        <v>7246</v>
      </c>
      <c r="J4141" s="6">
        <v>2</v>
      </c>
      <c r="K4141" s="6">
        <v>0.87305999999999995</v>
      </c>
      <c r="L4141" s="6">
        <v>1</v>
      </c>
      <c r="M4141" s="6">
        <v>13080000</v>
      </c>
      <c r="N4141" s="6">
        <v>19514000</v>
      </c>
      <c r="O4141" s="6">
        <v>1.448</v>
      </c>
    </row>
    <row r="4142" spans="1:15" x14ac:dyDescent="0.25">
      <c r="A4142" s="6" t="s">
        <v>7235</v>
      </c>
      <c r="B4142" s="6">
        <v>77</v>
      </c>
      <c r="C4142" s="6" t="s">
        <v>16</v>
      </c>
      <c r="D4142" s="6" t="s">
        <v>7236</v>
      </c>
      <c r="E4142" s="6" t="s">
        <v>7237</v>
      </c>
      <c r="F4142" s="6">
        <v>1</v>
      </c>
      <c r="G4142" s="6">
        <v>3.8583600000000003E-2</v>
      </c>
      <c r="H4142" s="6">
        <v>55.530999999999999</v>
      </c>
      <c r="I4142" s="6" t="s">
        <v>15559</v>
      </c>
      <c r="J4142" s="6">
        <v>2</v>
      </c>
      <c r="K4142" s="6">
        <v>-2.6793</v>
      </c>
      <c r="L4142" s="6">
        <v>1</v>
      </c>
      <c r="M4142" s="6">
        <v>0</v>
      </c>
      <c r="N4142" s="6">
        <v>988140</v>
      </c>
    </row>
    <row r="4143" spans="1:15" x14ac:dyDescent="0.25">
      <c r="A4143" s="6" t="s">
        <v>7235</v>
      </c>
      <c r="B4143" s="6">
        <v>260</v>
      </c>
      <c r="C4143" s="6" t="s">
        <v>16</v>
      </c>
      <c r="D4143" s="6" t="s">
        <v>7236</v>
      </c>
      <c r="E4143" s="6" t="s">
        <v>7237</v>
      </c>
      <c r="F4143" s="6">
        <v>1</v>
      </c>
      <c r="G4143" s="6">
        <v>3.31738E-3</v>
      </c>
      <c r="H4143" s="6">
        <v>72.289000000000001</v>
      </c>
      <c r="I4143" s="6" t="s">
        <v>7247</v>
      </c>
      <c r="J4143" s="6">
        <v>2</v>
      </c>
      <c r="K4143" s="6">
        <v>6.7960000000000007E-2</v>
      </c>
      <c r="L4143" s="6">
        <v>2</v>
      </c>
      <c r="M4143" s="6">
        <v>13255000</v>
      </c>
      <c r="N4143" s="6">
        <v>17946000</v>
      </c>
      <c r="O4143" s="6">
        <v>1.478</v>
      </c>
    </row>
    <row r="4144" spans="1:15" x14ac:dyDescent="0.25">
      <c r="A4144" s="6" t="s">
        <v>7235</v>
      </c>
      <c r="B4144" s="6">
        <v>100</v>
      </c>
      <c r="C4144" s="6" t="s">
        <v>16</v>
      </c>
      <c r="D4144" s="6" t="s">
        <v>7236</v>
      </c>
      <c r="E4144" s="6" t="s">
        <v>7237</v>
      </c>
      <c r="F4144" s="6">
        <v>1</v>
      </c>
      <c r="G4144" s="6">
        <v>2.3147400000000001E-11</v>
      </c>
      <c r="H4144" s="6">
        <v>142.38999999999999</v>
      </c>
      <c r="I4144" s="6" t="s">
        <v>7248</v>
      </c>
      <c r="J4144" s="6">
        <v>2</v>
      </c>
      <c r="K4144" s="6">
        <v>-0.90215000000000001</v>
      </c>
      <c r="L4144" s="6">
        <v>3</v>
      </c>
      <c r="M4144" s="6">
        <v>27060000</v>
      </c>
      <c r="N4144" s="6">
        <v>43771000</v>
      </c>
      <c r="O4144" s="6">
        <v>1.3149999999999999</v>
      </c>
    </row>
    <row r="4145" spans="1:15" x14ac:dyDescent="0.25">
      <c r="A4145" s="6" t="s">
        <v>7249</v>
      </c>
      <c r="B4145" s="6">
        <v>363</v>
      </c>
      <c r="C4145" s="6" t="s">
        <v>16</v>
      </c>
      <c r="D4145" s="6" t="s">
        <v>7250</v>
      </c>
      <c r="E4145" s="6" t="s">
        <v>7251</v>
      </c>
      <c r="F4145" s="6">
        <v>1</v>
      </c>
      <c r="G4145" s="6">
        <v>4.3024100000000003E-2</v>
      </c>
      <c r="H4145" s="6">
        <v>57.280999999999999</v>
      </c>
      <c r="I4145" s="6" t="s">
        <v>7252</v>
      </c>
      <c r="J4145" s="6">
        <v>2</v>
      </c>
      <c r="K4145" s="6">
        <v>0.69235999999999998</v>
      </c>
      <c r="L4145" s="6">
        <v>1</v>
      </c>
      <c r="M4145" s="6">
        <v>12453000</v>
      </c>
      <c r="N4145" s="6">
        <v>10991000</v>
      </c>
      <c r="O4145" s="6">
        <v>0.92100000000000004</v>
      </c>
    </row>
    <row r="4146" spans="1:15" x14ac:dyDescent="0.25">
      <c r="A4146" s="6" t="s">
        <v>7249</v>
      </c>
      <c r="B4146" s="6">
        <v>1079</v>
      </c>
      <c r="C4146" s="6" t="s">
        <v>16</v>
      </c>
      <c r="D4146" s="6" t="s">
        <v>7250</v>
      </c>
      <c r="E4146" s="6" t="s">
        <v>7251</v>
      </c>
      <c r="F4146" s="6">
        <v>1</v>
      </c>
      <c r="G4146" s="6">
        <v>8.3773600000000004E-3</v>
      </c>
      <c r="H4146" s="6">
        <v>66.691999999999993</v>
      </c>
      <c r="I4146" s="6" t="s">
        <v>7253</v>
      </c>
      <c r="J4146" s="6">
        <v>2</v>
      </c>
      <c r="K4146" s="6">
        <v>0.86229</v>
      </c>
      <c r="L4146" s="6">
        <v>1</v>
      </c>
      <c r="M4146" s="6">
        <v>7944700</v>
      </c>
      <c r="N4146" s="6">
        <v>6425000</v>
      </c>
      <c r="O4146" s="6">
        <v>0.81799999999999995</v>
      </c>
    </row>
    <row r="4147" spans="1:15" x14ac:dyDescent="0.25">
      <c r="A4147" s="6" t="s">
        <v>7254</v>
      </c>
      <c r="B4147" s="6">
        <v>1493</v>
      </c>
      <c r="C4147" s="6" t="s">
        <v>16</v>
      </c>
      <c r="D4147" s="6" t="s">
        <v>7255</v>
      </c>
      <c r="E4147" s="6" t="s">
        <v>7256</v>
      </c>
      <c r="F4147" s="6">
        <v>1</v>
      </c>
      <c r="G4147" s="6">
        <v>3.1253299999999999E-3</v>
      </c>
      <c r="H4147" s="6">
        <v>71.558000000000007</v>
      </c>
      <c r="I4147" s="6" t="s">
        <v>7257</v>
      </c>
      <c r="J4147" s="6">
        <v>2</v>
      </c>
      <c r="K4147" s="6">
        <v>-0.47394999999999998</v>
      </c>
      <c r="L4147" s="6">
        <v>1</v>
      </c>
      <c r="M4147" s="6">
        <v>6563400</v>
      </c>
      <c r="N4147" s="6">
        <v>11237000</v>
      </c>
      <c r="O4147" s="6">
        <v>2.081</v>
      </c>
    </row>
    <row r="4148" spans="1:15" x14ac:dyDescent="0.25">
      <c r="A4148" s="6" t="s">
        <v>7263</v>
      </c>
      <c r="B4148" s="6">
        <v>39</v>
      </c>
      <c r="C4148" s="6" t="s">
        <v>16</v>
      </c>
      <c r="D4148" s="6" t="s">
        <v>7264</v>
      </c>
      <c r="E4148" s="6" t="s">
        <v>7265</v>
      </c>
      <c r="F4148" s="6">
        <v>1</v>
      </c>
      <c r="G4148" s="6">
        <v>4.22812E-4</v>
      </c>
      <c r="H4148" s="6">
        <v>79.016999999999996</v>
      </c>
      <c r="I4148" s="6" t="s">
        <v>7266</v>
      </c>
      <c r="J4148" s="6">
        <v>2</v>
      </c>
      <c r="K4148" s="6">
        <v>0.66891999999999996</v>
      </c>
      <c r="L4148" s="6">
        <v>1</v>
      </c>
      <c r="M4148" s="6">
        <v>0</v>
      </c>
      <c r="N4148" s="6">
        <v>2548600</v>
      </c>
    </row>
    <row r="4149" spans="1:15" x14ac:dyDescent="0.25">
      <c r="A4149" s="6" t="s">
        <v>7263</v>
      </c>
      <c r="B4149" s="6">
        <v>57</v>
      </c>
      <c r="C4149" s="6" t="s">
        <v>16</v>
      </c>
      <c r="D4149" s="6" t="s">
        <v>7264</v>
      </c>
      <c r="E4149" s="6" t="s">
        <v>7265</v>
      </c>
      <c r="F4149" s="6">
        <v>1</v>
      </c>
      <c r="G4149" s="6">
        <v>7.5010699999999996E-25</v>
      </c>
      <c r="H4149" s="6">
        <v>184.32</v>
      </c>
      <c r="I4149" s="6" t="s">
        <v>7267</v>
      </c>
      <c r="J4149" s="6">
        <v>3</v>
      </c>
      <c r="K4149" s="6">
        <v>0.91042999999999996</v>
      </c>
      <c r="L4149" s="6">
        <v>8</v>
      </c>
      <c r="M4149" s="6">
        <v>267160000</v>
      </c>
      <c r="N4149" s="6">
        <v>289700000</v>
      </c>
      <c r="O4149" s="6">
        <v>1.044</v>
      </c>
    </row>
    <row r="4150" spans="1:15" x14ac:dyDescent="0.25">
      <c r="A4150" s="6" t="s">
        <v>7263</v>
      </c>
      <c r="B4150" s="6">
        <v>5</v>
      </c>
      <c r="C4150" s="6" t="s">
        <v>16</v>
      </c>
      <c r="D4150" s="6" t="s">
        <v>7264</v>
      </c>
      <c r="E4150" s="6" t="s">
        <v>7265</v>
      </c>
      <c r="F4150" s="6">
        <v>1</v>
      </c>
      <c r="G4150" s="6">
        <v>1.1348700000000001E-34</v>
      </c>
      <c r="H4150" s="6">
        <v>227.06</v>
      </c>
      <c r="I4150" s="6" t="s">
        <v>7269</v>
      </c>
      <c r="J4150" s="6">
        <v>2</v>
      </c>
      <c r="K4150" s="6">
        <v>0.16696</v>
      </c>
      <c r="L4150" s="6">
        <v>4</v>
      </c>
      <c r="M4150" s="6">
        <v>114680000</v>
      </c>
      <c r="N4150" s="6">
        <v>100570000</v>
      </c>
      <c r="O4150" s="6">
        <v>0.92300000000000004</v>
      </c>
    </row>
    <row r="4151" spans="1:15" x14ac:dyDescent="0.25">
      <c r="A4151" s="6" t="s">
        <v>7271</v>
      </c>
      <c r="B4151" s="6">
        <v>130</v>
      </c>
      <c r="C4151" s="6" t="s">
        <v>16</v>
      </c>
      <c r="D4151" s="6" t="s">
        <v>7272</v>
      </c>
      <c r="E4151" s="6" t="s">
        <v>7273</v>
      </c>
      <c r="F4151" s="6">
        <v>1</v>
      </c>
      <c r="G4151" s="6">
        <v>1.27469E-3</v>
      </c>
      <c r="H4151" s="6">
        <v>70.941999999999993</v>
      </c>
      <c r="I4151" s="6" t="s">
        <v>7274</v>
      </c>
      <c r="J4151" s="6">
        <v>3</v>
      </c>
      <c r="K4151" s="6">
        <v>3.3158E-2</v>
      </c>
      <c r="L4151" s="6">
        <v>1</v>
      </c>
      <c r="M4151" s="6">
        <v>12348000</v>
      </c>
      <c r="N4151" s="6">
        <v>14261000</v>
      </c>
      <c r="O4151" s="6">
        <v>1.1200000000000001</v>
      </c>
    </row>
    <row r="4152" spans="1:15" x14ac:dyDescent="0.25">
      <c r="A4152" s="6" t="s">
        <v>7271</v>
      </c>
      <c r="B4152" s="6">
        <v>61</v>
      </c>
      <c r="C4152" s="6" t="s">
        <v>16</v>
      </c>
      <c r="D4152" s="6" t="s">
        <v>7272</v>
      </c>
      <c r="E4152" s="6" t="s">
        <v>7273</v>
      </c>
      <c r="F4152" s="6">
        <v>1</v>
      </c>
      <c r="G4152" s="6">
        <v>1.6230899999999999E-6</v>
      </c>
      <c r="H4152" s="6">
        <v>152.04</v>
      </c>
      <c r="I4152" s="6" t="s">
        <v>7275</v>
      </c>
      <c r="J4152" s="6">
        <v>2</v>
      </c>
      <c r="K4152" s="6">
        <v>0.41893999999999998</v>
      </c>
      <c r="L4152" s="6">
        <v>4</v>
      </c>
      <c r="M4152" s="6">
        <v>55115000</v>
      </c>
      <c r="N4152" s="6">
        <v>49006000</v>
      </c>
      <c r="O4152" s="6">
        <v>0.61699999999999999</v>
      </c>
    </row>
    <row r="4153" spans="1:15" x14ac:dyDescent="0.25">
      <c r="A4153" s="6" t="s">
        <v>7271</v>
      </c>
      <c r="B4153" s="6">
        <v>336</v>
      </c>
      <c r="C4153" s="6" t="s">
        <v>16</v>
      </c>
      <c r="D4153" s="6" t="s">
        <v>7272</v>
      </c>
      <c r="E4153" s="6" t="s">
        <v>7273</v>
      </c>
      <c r="F4153" s="6">
        <v>1</v>
      </c>
      <c r="G4153" s="6">
        <v>5.3211300000000003E-16</v>
      </c>
      <c r="H4153" s="6">
        <v>169.04</v>
      </c>
      <c r="I4153" s="6" t="s">
        <v>7276</v>
      </c>
      <c r="J4153" s="6">
        <v>2</v>
      </c>
      <c r="K4153" s="6">
        <v>0.94596999999999998</v>
      </c>
      <c r="L4153" s="6">
        <v>3</v>
      </c>
      <c r="M4153" s="6">
        <v>13902000</v>
      </c>
      <c r="N4153" s="6">
        <v>15560000</v>
      </c>
      <c r="O4153" s="6">
        <v>1.0249999999999999</v>
      </c>
    </row>
    <row r="4154" spans="1:15" x14ac:dyDescent="0.25">
      <c r="A4154" s="6" t="s">
        <v>7271</v>
      </c>
      <c r="B4154" s="6">
        <v>166</v>
      </c>
      <c r="C4154" s="6" t="s">
        <v>16</v>
      </c>
      <c r="D4154" s="6" t="s">
        <v>7272</v>
      </c>
      <c r="E4154" s="6" t="s">
        <v>7273</v>
      </c>
      <c r="F4154" s="6">
        <v>1</v>
      </c>
      <c r="G4154" s="6">
        <v>1.4105899999999999E-7</v>
      </c>
      <c r="H4154" s="6">
        <v>117.48</v>
      </c>
      <c r="I4154" s="6" t="s">
        <v>7277</v>
      </c>
      <c r="J4154" s="6">
        <v>2</v>
      </c>
      <c r="K4154" s="6">
        <v>0.56047000000000002</v>
      </c>
      <c r="L4154" s="6">
        <v>1</v>
      </c>
      <c r="M4154" s="6">
        <v>4187200</v>
      </c>
      <c r="N4154" s="6">
        <v>4895200</v>
      </c>
      <c r="O4154" s="6">
        <v>1.1659999999999999</v>
      </c>
    </row>
    <row r="4155" spans="1:15" x14ac:dyDescent="0.25">
      <c r="A4155" s="6" t="s">
        <v>7271</v>
      </c>
      <c r="B4155" s="6">
        <v>265</v>
      </c>
      <c r="C4155" s="6" t="s">
        <v>16</v>
      </c>
      <c r="D4155" s="6" t="s">
        <v>7272</v>
      </c>
      <c r="E4155" s="6" t="s">
        <v>7273</v>
      </c>
      <c r="F4155" s="6">
        <v>1</v>
      </c>
      <c r="G4155" s="6">
        <v>5.1205000000000004E-7</v>
      </c>
      <c r="H4155" s="6">
        <v>102.65</v>
      </c>
      <c r="I4155" s="6" t="s">
        <v>15560</v>
      </c>
      <c r="J4155" s="6">
        <v>2</v>
      </c>
      <c r="K4155" s="6">
        <v>-0.41522999999999999</v>
      </c>
      <c r="L4155" s="6">
        <v>1</v>
      </c>
      <c r="M4155" s="6">
        <v>2497200</v>
      </c>
      <c r="N4155" s="6">
        <v>4040700</v>
      </c>
      <c r="O4155" s="6">
        <v>1.2869999999999999</v>
      </c>
    </row>
    <row r="4156" spans="1:15" x14ac:dyDescent="0.25">
      <c r="A4156" s="6" t="s">
        <v>7271</v>
      </c>
      <c r="B4156" s="6">
        <v>278</v>
      </c>
      <c r="C4156" s="6" t="s">
        <v>16</v>
      </c>
      <c r="D4156" s="6" t="s">
        <v>7272</v>
      </c>
      <c r="E4156" s="6" t="s">
        <v>7273</v>
      </c>
      <c r="F4156" s="6">
        <v>1</v>
      </c>
      <c r="G4156" s="6">
        <v>1.2815900000000001E-23</v>
      </c>
      <c r="H4156" s="6">
        <v>190.27</v>
      </c>
      <c r="I4156" s="6" t="s">
        <v>7278</v>
      </c>
      <c r="J4156" s="6">
        <v>2</v>
      </c>
      <c r="K4156" s="6">
        <v>0.40827999999999998</v>
      </c>
      <c r="L4156" s="6">
        <v>3</v>
      </c>
      <c r="M4156" s="6">
        <v>15276000</v>
      </c>
      <c r="N4156" s="6">
        <v>15204000</v>
      </c>
      <c r="O4156" s="6">
        <v>1.042</v>
      </c>
    </row>
    <row r="4157" spans="1:15" x14ac:dyDescent="0.25">
      <c r="A4157" s="6" t="s">
        <v>7271</v>
      </c>
      <c r="B4157" s="6">
        <v>175</v>
      </c>
      <c r="C4157" s="6" t="s">
        <v>16</v>
      </c>
      <c r="D4157" s="6" t="s">
        <v>7272</v>
      </c>
      <c r="E4157" s="6" t="s">
        <v>7273</v>
      </c>
      <c r="F4157" s="6">
        <v>1</v>
      </c>
      <c r="G4157" s="6">
        <v>7.4778700000000003E-5</v>
      </c>
      <c r="H4157" s="6">
        <v>110.53</v>
      </c>
      <c r="I4157" s="6" t="s">
        <v>7279</v>
      </c>
      <c r="J4157" s="6">
        <v>2</v>
      </c>
      <c r="K4157" s="6">
        <v>-0.31669999999999998</v>
      </c>
      <c r="L4157" s="6">
        <v>3</v>
      </c>
      <c r="M4157" s="6">
        <v>18976000</v>
      </c>
      <c r="N4157" s="6">
        <v>20065000</v>
      </c>
      <c r="O4157" s="6">
        <v>1.0329999999999999</v>
      </c>
    </row>
    <row r="4158" spans="1:15" x14ac:dyDescent="0.25">
      <c r="A4158" s="6" t="s">
        <v>7271</v>
      </c>
      <c r="B4158" s="6">
        <v>150</v>
      </c>
      <c r="C4158" s="6" t="s">
        <v>16</v>
      </c>
      <c r="D4158" s="6" t="s">
        <v>7272</v>
      </c>
      <c r="E4158" s="6" t="s">
        <v>7273</v>
      </c>
      <c r="F4158" s="6">
        <v>1</v>
      </c>
      <c r="G4158" s="6">
        <v>5.184E-16</v>
      </c>
      <c r="H4158" s="6">
        <v>172.33</v>
      </c>
      <c r="I4158" s="6" t="s">
        <v>7282</v>
      </c>
      <c r="J4158" s="6">
        <v>3</v>
      </c>
      <c r="K4158" s="6">
        <v>0.94823000000000002</v>
      </c>
      <c r="L4158" s="6">
        <v>6</v>
      </c>
      <c r="M4158" s="6">
        <v>122290000</v>
      </c>
      <c r="N4158" s="6">
        <v>116570000</v>
      </c>
      <c r="O4158" s="6">
        <v>1.004</v>
      </c>
    </row>
    <row r="4159" spans="1:15" x14ac:dyDescent="0.25">
      <c r="A4159" s="6" t="s">
        <v>7283</v>
      </c>
      <c r="B4159" s="6">
        <v>163</v>
      </c>
      <c r="C4159" s="6" t="s">
        <v>16</v>
      </c>
      <c r="D4159" s="6" t="s">
        <v>7284</v>
      </c>
      <c r="E4159" s="6" t="s">
        <v>7285</v>
      </c>
      <c r="F4159" s="6">
        <v>1</v>
      </c>
      <c r="G4159" s="6">
        <v>3.8516999999999999E-6</v>
      </c>
      <c r="H4159" s="6">
        <v>120.57</v>
      </c>
      <c r="I4159" s="6" t="s">
        <v>7286</v>
      </c>
      <c r="J4159" s="6">
        <v>2</v>
      </c>
      <c r="K4159" s="6">
        <v>-1.319</v>
      </c>
      <c r="L4159" s="6">
        <v>1</v>
      </c>
      <c r="M4159" s="6">
        <v>0</v>
      </c>
      <c r="N4159" s="6">
        <v>0</v>
      </c>
    </row>
    <row r="4160" spans="1:15" x14ac:dyDescent="0.25">
      <c r="A4160" s="6" t="s">
        <v>7283</v>
      </c>
      <c r="B4160" s="6">
        <v>781</v>
      </c>
      <c r="C4160" s="6" t="s">
        <v>16</v>
      </c>
      <c r="D4160" s="6" t="s">
        <v>7284</v>
      </c>
      <c r="E4160" s="6" t="s">
        <v>7285</v>
      </c>
      <c r="F4160" s="6">
        <v>1</v>
      </c>
      <c r="G4160" s="6">
        <v>2.0978399999999999E-5</v>
      </c>
      <c r="H4160" s="6">
        <v>98.406999999999996</v>
      </c>
      <c r="I4160" s="6" t="s">
        <v>7289</v>
      </c>
      <c r="J4160" s="6">
        <v>2</v>
      </c>
      <c r="K4160" s="6">
        <v>-1.0518000000000001</v>
      </c>
      <c r="L4160" s="6">
        <v>3</v>
      </c>
      <c r="M4160" s="6">
        <v>15620000</v>
      </c>
      <c r="N4160" s="6">
        <v>17506000</v>
      </c>
      <c r="O4160" s="6">
        <v>1.52</v>
      </c>
    </row>
    <row r="4161" spans="1:15" x14ac:dyDescent="0.25">
      <c r="A4161" s="6" t="s">
        <v>15561</v>
      </c>
      <c r="B4161" s="6">
        <v>68</v>
      </c>
      <c r="C4161" s="6" t="s">
        <v>16</v>
      </c>
      <c r="D4161" s="6" t="s">
        <v>15562</v>
      </c>
      <c r="E4161" s="6" t="s">
        <v>15563</v>
      </c>
      <c r="F4161" s="6">
        <v>1</v>
      </c>
      <c r="G4161" s="6">
        <v>5.95544E-5</v>
      </c>
      <c r="H4161" s="6">
        <v>97.45</v>
      </c>
      <c r="I4161" s="6" t="s">
        <v>15564</v>
      </c>
      <c r="J4161" s="6">
        <v>2</v>
      </c>
      <c r="K4161" s="6">
        <v>1.9117999999999999</v>
      </c>
      <c r="L4161" s="6">
        <v>1</v>
      </c>
      <c r="M4161" s="6">
        <v>0</v>
      </c>
      <c r="N4161" s="6">
        <v>5382900</v>
      </c>
    </row>
    <row r="4162" spans="1:15" x14ac:dyDescent="0.25">
      <c r="A4162" s="6" t="s">
        <v>7290</v>
      </c>
      <c r="B4162" s="6">
        <v>950</v>
      </c>
      <c r="C4162" s="6" t="s">
        <v>16</v>
      </c>
      <c r="D4162" s="6" t="s">
        <v>7291</v>
      </c>
      <c r="E4162" s="6" t="s">
        <v>7292</v>
      </c>
      <c r="F4162" s="6">
        <v>0.97621400000000003</v>
      </c>
      <c r="G4162" s="6">
        <v>3.65556E-3</v>
      </c>
      <c r="H4162" s="6">
        <v>57.531999999999996</v>
      </c>
      <c r="I4162" s="6" t="s">
        <v>15565</v>
      </c>
      <c r="J4162" s="6">
        <v>3</v>
      </c>
      <c r="K4162" s="6">
        <v>-1.363</v>
      </c>
      <c r="L4162" s="6">
        <v>1</v>
      </c>
      <c r="M4162" s="6">
        <v>5328800</v>
      </c>
      <c r="N4162" s="6">
        <v>5554600</v>
      </c>
      <c r="O4162" s="6">
        <v>1.21</v>
      </c>
    </row>
    <row r="4163" spans="1:15" x14ac:dyDescent="0.25">
      <c r="A4163" s="6" t="s">
        <v>7290</v>
      </c>
      <c r="B4163" s="6">
        <v>524</v>
      </c>
      <c r="C4163" s="6" t="s">
        <v>16</v>
      </c>
      <c r="D4163" s="6" t="s">
        <v>7291</v>
      </c>
      <c r="E4163" s="6" t="s">
        <v>7292</v>
      </c>
      <c r="F4163" s="6">
        <v>1</v>
      </c>
      <c r="G4163" s="6">
        <v>1.3179700000000001E-2</v>
      </c>
      <c r="H4163" s="6">
        <v>72.891000000000005</v>
      </c>
      <c r="I4163" s="6" t="s">
        <v>7294</v>
      </c>
      <c r="J4163" s="6">
        <v>2</v>
      </c>
      <c r="K4163" s="6">
        <v>-0.39367000000000002</v>
      </c>
      <c r="L4163" s="6">
        <v>1</v>
      </c>
      <c r="M4163" s="6">
        <v>3986700</v>
      </c>
      <c r="N4163" s="6">
        <v>6708500</v>
      </c>
      <c r="O4163" s="6">
        <v>1.2390000000000001</v>
      </c>
    </row>
    <row r="4164" spans="1:15" x14ac:dyDescent="0.25">
      <c r="A4164" s="6" t="s">
        <v>7290</v>
      </c>
      <c r="B4164" s="6">
        <v>832</v>
      </c>
      <c r="C4164" s="6" t="s">
        <v>16</v>
      </c>
      <c r="D4164" s="6" t="s">
        <v>7291</v>
      </c>
      <c r="E4164" s="6" t="s">
        <v>7292</v>
      </c>
      <c r="F4164" s="6">
        <v>1</v>
      </c>
      <c r="G4164" s="6">
        <v>2.53905E-5</v>
      </c>
      <c r="H4164" s="6">
        <v>95.659000000000006</v>
      </c>
      <c r="I4164" s="6" t="s">
        <v>13719</v>
      </c>
      <c r="J4164" s="6">
        <v>2</v>
      </c>
      <c r="K4164" s="6">
        <v>-0.37119999999999997</v>
      </c>
      <c r="L4164" s="6">
        <v>1</v>
      </c>
      <c r="M4164" s="6">
        <v>3087500</v>
      </c>
      <c r="N4164" s="6">
        <v>5801700</v>
      </c>
      <c r="O4164" s="6">
        <v>1.149</v>
      </c>
    </row>
    <row r="4165" spans="1:15" x14ac:dyDescent="0.25">
      <c r="A4165" s="6" t="s">
        <v>7290</v>
      </c>
      <c r="B4165" s="6">
        <v>944</v>
      </c>
      <c r="C4165" s="6" t="s">
        <v>16</v>
      </c>
      <c r="D4165" s="6" t="s">
        <v>7291</v>
      </c>
      <c r="E4165" s="6" t="s">
        <v>7292</v>
      </c>
      <c r="F4165" s="6">
        <v>1</v>
      </c>
      <c r="G4165" s="6">
        <v>7.1168799999999995E-5</v>
      </c>
      <c r="H4165" s="6">
        <v>95.263999999999996</v>
      </c>
      <c r="I4165" s="6" t="s">
        <v>13720</v>
      </c>
      <c r="J4165" s="6">
        <v>2</v>
      </c>
      <c r="K4165" s="6">
        <v>0.33557999999999999</v>
      </c>
      <c r="L4165" s="6">
        <v>2</v>
      </c>
      <c r="M4165" s="6">
        <v>9941200</v>
      </c>
      <c r="N4165" s="6">
        <v>11510000</v>
      </c>
      <c r="O4165" s="6">
        <v>1.1120000000000001</v>
      </c>
    </row>
    <row r="4166" spans="1:15" x14ac:dyDescent="0.25">
      <c r="A4166" s="6" t="s">
        <v>7290</v>
      </c>
      <c r="B4166" s="6">
        <v>1513</v>
      </c>
      <c r="C4166" s="6" t="s">
        <v>16</v>
      </c>
      <c r="D4166" s="6" t="s">
        <v>7291</v>
      </c>
      <c r="E4166" s="6" t="s">
        <v>7292</v>
      </c>
      <c r="F4166" s="6">
        <v>1</v>
      </c>
      <c r="G4166" s="6">
        <v>3.3046399999999999E-4</v>
      </c>
      <c r="H4166" s="6">
        <v>93.344999999999999</v>
      </c>
      <c r="I4166" s="6" t="s">
        <v>15566</v>
      </c>
      <c r="J4166" s="6">
        <v>2</v>
      </c>
      <c r="K4166" s="6">
        <v>-1.2563</v>
      </c>
      <c r="L4166" s="6">
        <v>1</v>
      </c>
      <c r="M4166" s="6">
        <v>3691800</v>
      </c>
      <c r="N4166" s="6">
        <v>3479000</v>
      </c>
      <c r="O4166" s="6">
        <v>1.1779999999999999</v>
      </c>
    </row>
    <row r="4167" spans="1:15" x14ac:dyDescent="0.25">
      <c r="A4167" s="6" t="s">
        <v>7290</v>
      </c>
      <c r="B4167" s="6">
        <v>964</v>
      </c>
      <c r="C4167" s="6" t="s">
        <v>16</v>
      </c>
      <c r="D4167" s="6" t="s">
        <v>7291</v>
      </c>
      <c r="E4167" s="6" t="s">
        <v>7292</v>
      </c>
      <c r="F4167" s="6">
        <v>1</v>
      </c>
      <c r="G4167" s="6">
        <v>3.1775800000000002E-4</v>
      </c>
      <c r="H4167" s="6">
        <v>83.242999999999995</v>
      </c>
      <c r="I4167" s="6" t="s">
        <v>7295</v>
      </c>
      <c r="J4167" s="6">
        <v>2</v>
      </c>
      <c r="K4167" s="6">
        <v>-1.2059</v>
      </c>
      <c r="L4167" s="6">
        <v>1</v>
      </c>
      <c r="M4167" s="6">
        <v>3513500</v>
      </c>
      <c r="N4167" s="6">
        <v>7086000</v>
      </c>
      <c r="O4167" s="6">
        <v>1.383</v>
      </c>
    </row>
    <row r="4168" spans="1:15" x14ac:dyDescent="0.25">
      <c r="A4168" s="6" t="s">
        <v>7290</v>
      </c>
      <c r="B4168" s="6">
        <v>909</v>
      </c>
      <c r="C4168" s="6" t="s">
        <v>16</v>
      </c>
      <c r="D4168" s="6" t="s">
        <v>7291</v>
      </c>
      <c r="E4168" s="6" t="s">
        <v>7292</v>
      </c>
      <c r="F4168" s="6">
        <v>1</v>
      </c>
      <c r="G4168" s="6">
        <v>7.5641700000000003E-3</v>
      </c>
      <c r="H4168" s="6">
        <v>47.548000000000002</v>
      </c>
      <c r="I4168" s="6" t="s">
        <v>15567</v>
      </c>
      <c r="J4168" s="6">
        <v>3</v>
      </c>
      <c r="K4168" s="6">
        <v>-0.95721999999999996</v>
      </c>
      <c r="L4168" s="6">
        <v>1</v>
      </c>
      <c r="M4168" s="6">
        <v>3428200</v>
      </c>
      <c r="N4168" s="6">
        <v>5811300</v>
      </c>
      <c r="O4168" s="6">
        <v>1.5820000000000001</v>
      </c>
    </row>
    <row r="4169" spans="1:15" x14ac:dyDescent="0.25">
      <c r="A4169" s="6" t="s">
        <v>7296</v>
      </c>
      <c r="B4169" s="6">
        <v>734</v>
      </c>
      <c r="C4169" s="6" t="s">
        <v>16</v>
      </c>
      <c r="D4169" s="6" t="s">
        <v>7297</v>
      </c>
      <c r="E4169" s="6" t="s">
        <v>7298</v>
      </c>
      <c r="F4169" s="6">
        <v>1</v>
      </c>
      <c r="G4169" s="6">
        <v>3.2766599999999998E-3</v>
      </c>
      <c r="H4169" s="6">
        <v>74.840999999999994</v>
      </c>
      <c r="I4169" s="6" t="s">
        <v>7299</v>
      </c>
      <c r="J4169" s="6">
        <v>2</v>
      </c>
      <c r="K4169" s="6">
        <v>-4.7437E-2</v>
      </c>
      <c r="L4169" s="6">
        <v>1</v>
      </c>
      <c r="M4169" s="6">
        <v>7805000</v>
      </c>
      <c r="N4169" s="6">
        <v>5173100</v>
      </c>
      <c r="O4169" s="6">
        <v>0.63300000000000001</v>
      </c>
    </row>
    <row r="4170" spans="1:15" x14ac:dyDescent="0.25">
      <c r="A4170" s="6" t="s">
        <v>7300</v>
      </c>
      <c r="B4170" s="6">
        <v>140</v>
      </c>
      <c r="C4170" s="6" t="s">
        <v>16</v>
      </c>
      <c r="D4170" s="6" t="s">
        <v>7301</v>
      </c>
      <c r="E4170" s="6" t="s">
        <v>7302</v>
      </c>
      <c r="F4170" s="6">
        <v>1</v>
      </c>
      <c r="G4170" s="6">
        <v>5.0491700000000002E-4</v>
      </c>
      <c r="H4170" s="6">
        <v>58.98</v>
      </c>
      <c r="I4170" s="6" t="s">
        <v>7303</v>
      </c>
      <c r="J4170" s="6">
        <v>3</v>
      </c>
      <c r="K4170" s="6">
        <v>1.8935</v>
      </c>
      <c r="L4170" s="6">
        <v>1</v>
      </c>
      <c r="M4170" s="6">
        <v>5704900</v>
      </c>
      <c r="N4170" s="6">
        <v>7428500</v>
      </c>
      <c r="O4170" s="6">
        <v>1.0109999999999999</v>
      </c>
    </row>
    <row r="4171" spans="1:15" x14ac:dyDescent="0.25">
      <c r="A4171" s="6" t="s">
        <v>7304</v>
      </c>
      <c r="B4171" s="6">
        <v>103</v>
      </c>
      <c r="C4171" s="6" t="s">
        <v>16</v>
      </c>
      <c r="D4171" s="6" t="s">
        <v>7305</v>
      </c>
      <c r="E4171" s="6" t="s">
        <v>7306</v>
      </c>
      <c r="F4171" s="6">
        <v>1</v>
      </c>
      <c r="G4171" s="6">
        <v>1.00313E-2</v>
      </c>
      <c r="H4171" s="6">
        <v>66.691999999999993</v>
      </c>
      <c r="I4171" s="6" t="s">
        <v>7307</v>
      </c>
      <c r="J4171" s="6">
        <v>2</v>
      </c>
      <c r="K4171" s="6">
        <v>0.70109999999999995</v>
      </c>
      <c r="L4171" s="6">
        <v>3</v>
      </c>
      <c r="M4171" s="6">
        <v>114150000</v>
      </c>
      <c r="N4171" s="6">
        <v>112270000</v>
      </c>
      <c r="O4171" s="6">
        <v>0.97599999999999998</v>
      </c>
    </row>
    <row r="4172" spans="1:15" x14ac:dyDescent="0.25">
      <c r="A4172" s="6" t="s">
        <v>7304</v>
      </c>
      <c r="B4172" s="6">
        <v>122</v>
      </c>
      <c r="C4172" s="6" t="s">
        <v>16</v>
      </c>
      <c r="D4172" s="6" t="s">
        <v>7305</v>
      </c>
      <c r="E4172" s="6" t="s">
        <v>7306</v>
      </c>
      <c r="F4172" s="6">
        <v>1</v>
      </c>
      <c r="G4172" s="6">
        <v>5.87248E-13</v>
      </c>
      <c r="H4172" s="6">
        <v>153.75</v>
      </c>
      <c r="I4172" s="6" t="s">
        <v>7308</v>
      </c>
      <c r="J4172" s="6">
        <v>2</v>
      </c>
      <c r="K4172" s="6">
        <v>-0.56110000000000004</v>
      </c>
      <c r="L4172" s="6">
        <v>2</v>
      </c>
      <c r="M4172" s="6">
        <v>31493000</v>
      </c>
      <c r="N4172" s="6">
        <v>31689000</v>
      </c>
      <c r="O4172" s="6">
        <v>0.96199999999999997</v>
      </c>
    </row>
    <row r="4173" spans="1:15" x14ac:dyDescent="0.25">
      <c r="A4173" s="6" t="s">
        <v>7309</v>
      </c>
      <c r="B4173" s="6">
        <v>120</v>
      </c>
      <c r="C4173" s="6" t="s">
        <v>16</v>
      </c>
      <c r="D4173" s="6" t="s">
        <v>7310</v>
      </c>
      <c r="E4173" s="6" t="s">
        <v>7311</v>
      </c>
      <c r="F4173" s="6">
        <v>1</v>
      </c>
      <c r="G4173" s="6">
        <v>7.6538700000000005E-8</v>
      </c>
      <c r="H4173" s="6">
        <v>120.7</v>
      </c>
      <c r="I4173" s="6" t="s">
        <v>15568</v>
      </c>
      <c r="J4173" s="6">
        <v>2</v>
      </c>
      <c r="K4173" s="6">
        <v>-1.7689999999999999</v>
      </c>
      <c r="L4173" s="6">
        <v>1</v>
      </c>
      <c r="M4173" s="6">
        <v>0</v>
      </c>
      <c r="N4173" s="6">
        <v>5442300</v>
      </c>
    </row>
    <row r="4174" spans="1:15" x14ac:dyDescent="0.25">
      <c r="A4174" s="6" t="s">
        <v>7309</v>
      </c>
      <c r="B4174" s="6">
        <v>142</v>
      </c>
      <c r="C4174" s="6" t="s">
        <v>16</v>
      </c>
      <c r="D4174" s="6" t="s">
        <v>7310</v>
      </c>
      <c r="E4174" s="6" t="s">
        <v>7311</v>
      </c>
      <c r="F4174" s="6">
        <v>1</v>
      </c>
      <c r="G4174" s="6">
        <v>1.5103700000000001E-5</v>
      </c>
      <c r="H4174" s="6">
        <v>114.86</v>
      </c>
      <c r="I4174" s="6" t="s">
        <v>7312</v>
      </c>
      <c r="J4174" s="6">
        <v>2</v>
      </c>
      <c r="K4174" s="6">
        <v>0.27289000000000002</v>
      </c>
      <c r="L4174" s="6">
        <v>3</v>
      </c>
      <c r="M4174" s="6">
        <v>39091000</v>
      </c>
      <c r="N4174" s="6">
        <v>60253000</v>
      </c>
      <c r="O4174" s="6">
        <v>1.5960000000000001</v>
      </c>
    </row>
    <row r="4175" spans="1:15" x14ac:dyDescent="0.25">
      <c r="A4175" s="6" t="s">
        <v>7309</v>
      </c>
      <c r="B4175" s="6">
        <v>125</v>
      </c>
      <c r="C4175" s="6" t="s">
        <v>16</v>
      </c>
      <c r="D4175" s="6" t="s">
        <v>7310</v>
      </c>
      <c r="E4175" s="6" t="s">
        <v>7311</v>
      </c>
      <c r="F4175" s="6">
        <v>1</v>
      </c>
      <c r="G4175" s="6">
        <v>2.5136200000000001E-2</v>
      </c>
      <c r="H4175" s="6">
        <v>60.357999999999997</v>
      </c>
      <c r="I4175" s="6" t="s">
        <v>3921</v>
      </c>
      <c r="J4175" s="6">
        <v>2</v>
      </c>
      <c r="K4175" s="6">
        <v>-3.6840999999999999E-2</v>
      </c>
      <c r="L4175" s="6">
        <v>3</v>
      </c>
      <c r="M4175" s="6">
        <v>117770000</v>
      </c>
      <c r="N4175" s="6">
        <v>162780000</v>
      </c>
      <c r="O4175" s="6">
        <v>1.367</v>
      </c>
    </row>
    <row r="4176" spans="1:15" x14ac:dyDescent="0.25">
      <c r="A4176" s="6" t="s">
        <v>7313</v>
      </c>
      <c r="B4176" s="6">
        <v>571</v>
      </c>
      <c r="C4176" s="6" t="s">
        <v>16</v>
      </c>
      <c r="D4176" s="6" t="s">
        <v>7314</v>
      </c>
      <c r="E4176" s="6" t="s">
        <v>7315</v>
      </c>
      <c r="F4176" s="6">
        <v>1</v>
      </c>
      <c r="G4176" s="6">
        <v>6.4579500000000001E-4</v>
      </c>
      <c r="H4176" s="6">
        <v>108.9</v>
      </c>
      <c r="I4176" s="6" t="s">
        <v>7316</v>
      </c>
      <c r="J4176" s="6">
        <v>2</v>
      </c>
      <c r="K4176" s="6">
        <v>-0.50148000000000004</v>
      </c>
      <c r="L4176" s="6">
        <v>1</v>
      </c>
      <c r="M4176" s="6">
        <v>0</v>
      </c>
      <c r="N4176" s="6">
        <v>10008000</v>
      </c>
    </row>
    <row r="4177" spans="1:15" x14ac:dyDescent="0.25">
      <c r="A4177" s="6" t="s">
        <v>7317</v>
      </c>
      <c r="B4177" s="6">
        <v>197</v>
      </c>
      <c r="C4177" s="6" t="s">
        <v>16</v>
      </c>
      <c r="D4177" s="6" t="s">
        <v>7318</v>
      </c>
      <c r="E4177" s="6" t="s">
        <v>7319</v>
      </c>
      <c r="F4177" s="6">
        <v>1</v>
      </c>
      <c r="G4177" s="6">
        <v>1.8440099999999999E-6</v>
      </c>
      <c r="H4177" s="6">
        <v>86.557000000000002</v>
      </c>
      <c r="I4177" s="6" t="s">
        <v>7320</v>
      </c>
      <c r="J4177" s="6">
        <v>3</v>
      </c>
      <c r="K4177" s="6">
        <v>0.29785</v>
      </c>
      <c r="L4177" s="6">
        <v>2</v>
      </c>
      <c r="M4177" s="6">
        <v>26062000</v>
      </c>
      <c r="N4177" s="6">
        <v>26754000</v>
      </c>
      <c r="O4177" s="6">
        <v>1.073</v>
      </c>
    </row>
    <row r="4178" spans="1:15" x14ac:dyDescent="0.25">
      <c r="A4178" s="6" t="s">
        <v>7317</v>
      </c>
      <c r="B4178" s="6">
        <v>459</v>
      </c>
      <c r="C4178" s="6" t="s">
        <v>16</v>
      </c>
      <c r="D4178" s="6" t="s">
        <v>7318</v>
      </c>
      <c r="E4178" s="6" t="s">
        <v>7319</v>
      </c>
      <c r="F4178" s="6">
        <v>1</v>
      </c>
      <c r="G4178" s="6">
        <v>6.6398500000000004E-9</v>
      </c>
      <c r="H4178" s="6">
        <v>128.68</v>
      </c>
      <c r="I4178" s="6" t="s">
        <v>7321</v>
      </c>
      <c r="J4178" s="6">
        <v>2</v>
      </c>
      <c r="K4178" s="6">
        <v>2.8351000000000001E-2</v>
      </c>
      <c r="L4178" s="6">
        <v>2</v>
      </c>
      <c r="M4178" s="6">
        <v>3769500</v>
      </c>
      <c r="N4178" s="6">
        <v>3007600</v>
      </c>
      <c r="O4178" s="6">
        <v>1.056</v>
      </c>
    </row>
    <row r="4179" spans="1:15" x14ac:dyDescent="0.25">
      <c r="A4179" s="6" t="s">
        <v>7322</v>
      </c>
      <c r="B4179" s="6">
        <v>775</v>
      </c>
      <c r="C4179" s="6" t="s">
        <v>16</v>
      </c>
      <c r="D4179" s="6" t="s">
        <v>7323</v>
      </c>
      <c r="E4179" s="6" t="s">
        <v>7324</v>
      </c>
      <c r="F4179" s="6">
        <v>1</v>
      </c>
      <c r="G4179" s="6">
        <v>1.7666100000000001E-2</v>
      </c>
      <c r="H4179" s="6">
        <v>40.750999999999998</v>
      </c>
      <c r="I4179" s="6" t="s">
        <v>7325</v>
      </c>
      <c r="J4179" s="6">
        <v>3</v>
      </c>
      <c r="K4179" s="6">
        <v>-1.4107000000000001</v>
      </c>
      <c r="L4179" s="6">
        <v>1</v>
      </c>
      <c r="M4179" s="6">
        <v>13371000</v>
      </c>
      <c r="N4179" s="6">
        <v>16265000</v>
      </c>
      <c r="O4179" s="6">
        <v>1.4430000000000001</v>
      </c>
    </row>
    <row r="4180" spans="1:15" x14ac:dyDescent="0.25">
      <c r="A4180" s="6" t="s">
        <v>7322</v>
      </c>
      <c r="B4180" s="6">
        <v>792</v>
      </c>
      <c r="C4180" s="6" t="s">
        <v>16</v>
      </c>
      <c r="D4180" s="6" t="s">
        <v>7323</v>
      </c>
      <c r="E4180" s="6" t="s">
        <v>7324</v>
      </c>
      <c r="F4180" s="6">
        <v>1</v>
      </c>
      <c r="G4180" s="6">
        <v>5.65219E-2</v>
      </c>
      <c r="H4180" s="6">
        <v>50.127000000000002</v>
      </c>
      <c r="I4180" s="6" t="s">
        <v>15569</v>
      </c>
      <c r="J4180" s="6">
        <v>1</v>
      </c>
      <c r="K4180" s="6">
        <v>0.32536999999999999</v>
      </c>
      <c r="L4180" s="6">
        <v>1</v>
      </c>
      <c r="M4180" s="6">
        <v>2753000</v>
      </c>
      <c r="N4180" s="6">
        <v>3577500</v>
      </c>
      <c r="O4180" s="6">
        <v>1.258</v>
      </c>
    </row>
    <row r="4181" spans="1:15" x14ac:dyDescent="0.25">
      <c r="A4181" s="6" t="s">
        <v>7322</v>
      </c>
      <c r="B4181" s="6">
        <v>504</v>
      </c>
      <c r="C4181" s="6" t="s">
        <v>16</v>
      </c>
      <c r="D4181" s="6" t="s">
        <v>7323</v>
      </c>
      <c r="E4181" s="6" t="s">
        <v>7324</v>
      </c>
      <c r="F4181" s="6">
        <v>1</v>
      </c>
      <c r="G4181" s="6">
        <v>4.6688199999999999E-2</v>
      </c>
      <c r="H4181" s="6">
        <v>45.939</v>
      </c>
      <c r="I4181" s="6" t="s">
        <v>7327</v>
      </c>
      <c r="J4181" s="6">
        <v>2</v>
      </c>
      <c r="K4181" s="6">
        <v>0.65059999999999996</v>
      </c>
      <c r="L4181" s="6">
        <v>1</v>
      </c>
      <c r="M4181" s="6">
        <v>2517900</v>
      </c>
      <c r="N4181" s="6">
        <v>2106700</v>
      </c>
      <c r="O4181" s="6">
        <v>1.1140000000000001</v>
      </c>
    </row>
    <row r="4182" spans="1:15" x14ac:dyDescent="0.25">
      <c r="A4182" s="6" t="s">
        <v>13727</v>
      </c>
      <c r="B4182" s="6">
        <v>220</v>
      </c>
      <c r="C4182" s="6" t="s">
        <v>16</v>
      </c>
      <c r="D4182" s="6" t="s">
        <v>13728</v>
      </c>
      <c r="E4182" s="6" t="s">
        <v>13729</v>
      </c>
      <c r="F4182" s="6">
        <v>1</v>
      </c>
      <c r="G4182" s="6">
        <v>1.7987199999999998E-2</v>
      </c>
      <c r="H4182" s="6">
        <v>55.261000000000003</v>
      </c>
      <c r="I4182" s="6" t="s">
        <v>15570</v>
      </c>
      <c r="J4182" s="6">
        <v>2</v>
      </c>
      <c r="K4182" s="6">
        <v>-1.6996</v>
      </c>
      <c r="L4182" s="6">
        <v>1</v>
      </c>
      <c r="M4182" s="6">
        <v>0</v>
      </c>
      <c r="N4182" s="6">
        <v>8056500</v>
      </c>
    </row>
    <row r="4183" spans="1:15" x14ac:dyDescent="0.25">
      <c r="A4183" s="6" t="s">
        <v>7328</v>
      </c>
      <c r="B4183" s="6">
        <v>640</v>
      </c>
      <c r="C4183" s="6" t="s">
        <v>16</v>
      </c>
      <c r="D4183" s="6" t="s">
        <v>7329</v>
      </c>
      <c r="E4183" s="6" t="s">
        <v>7330</v>
      </c>
      <c r="F4183" s="6">
        <v>1</v>
      </c>
      <c r="G4183" s="6">
        <v>1.9042799999999999E-3</v>
      </c>
      <c r="H4183" s="6">
        <v>77.775999999999996</v>
      </c>
      <c r="I4183" s="6" t="s">
        <v>7331</v>
      </c>
      <c r="J4183" s="6">
        <v>2</v>
      </c>
      <c r="K4183" s="6">
        <v>0.28481000000000001</v>
      </c>
      <c r="L4183" s="6">
        <v>1</v>
      </c>
      <c r="M4183" s="6">
        <v>0</v>
      </c>
      <c r="N4183" s="6">
        <v>0</v>
      </c>
    </row>
    <row r="4184" spans="1:15" x14ac:dyDescent="0.25">
      <c r="A4184" s="6" t="s">
        <v>7328</v>
      </c>
      <c r="B4184" s="6">
        <v>379</v>
      </c>
      <c r="C4184" s="6" t="s">
        <v>16</v>
      </c>
      <c r="D4184" s="6" t="s">
        <v>7329</v>
      </c>
      <c r="E4184" s="6" t="s">
        <v>7330</v>
      </c>
      <c r="F4184" s="6">
        <v>1</v>
      </c>
      <c r="G4184" s="6">
        <v>5.1186799999999998E-2</v>
      </c>
      <c r="H4184" s="6">
        <v>46.128999999999998</v>
      </c>
      <c r="I4184" s="6" t="s">
        <v>7332</v>
      </c>
      <c r="J4184" s="6">
        <v>2</v>
      </c>
      <c r="K4184" s="6">
        <v>0.84450999999999998</v>
      </c>
      <c r="L4184" s="6">
        <v>1</v>
      </c>
      <c r="M4184" s="6">
        <v>2051700</v>
      </c>
      <c r="N4184" s="6">
        <v>2507400</v>
      </c>
      <c r="O4184" s="6">
        <v>1.2709999999999999</v>
      </c>
    </row>
    <row r="4185" spans="1:15" x14ac:dyDescent="0.25">
      <c r="A4185" s="6" t="s">
        <v>7328</v>
      </c>
      <c r="B4185" s="6">
        <v>529</v>
      </c>
      <c r="C4185" s="6" t="s">
        <v>16</v>
      </c>
      <c r="D4185" s="6" t="s">
        <v>7329</v>
      </c>
      <c r="E4185" s="6" t="s">
        <v>7330</v>
      </c>
      <c r="F4185" s="6">
        <v>1</v>
      </c>
      <c r="G4185" s="6">
        <v>2.60436E-2</v>
      </c>
      <c r="H4185" s="6">
        <v>80.228999999999999</v>
      </c>
      <c r="I4185" s="6" t="s">
        <v>7333</v>
      </c>
      <c r="J4185" s="6">
        <v>2</v>
      </c>
      <c r="K4185" s="6">
        <v>1.7435</v>
      </c>
      <c r="L4185" s="6">
        <v>2</v>
      </c>
      <c r="M4185" s="6">
        <v>0</v>
      </c>
      <c r="N4185" s="6">
        <v>29915000</v>
      </c>
    </row>
    <row r="4186" spans="1:15" x14ac:dyDescent="0.25">
      <c r="A4186" s="6" t="s">
        <v>7334</v>
      </c>
      <c r="B4186" s="6">
        <v>35</v>
      </c>
      <c r="C4186" s="6" t="s">
        <v>16</v>
      </c>
      <c r="D4186" s="6" t="s">
        <v>7335</v>
      </c>
      <c r="E4186" s="6" t="s">
        <v>7336</v>
      </c>
      <c r="F4186" s="6">
        <v>1</v>
      </c>
      <c r="G4186" s="6">
        <v>1.53714E-5</v>
      </c>
      <c r="H4186" s="6">
        <v>104.24</v>
      </c>
      <c r="I4186" s="6" t="s">
        <v>7337</v>
      </c>
      <c r="J4186" s="6">
        <v>2</v>
      </c>
      <c r="K4186" s="6">
        <v>0.5373</v>
      </c>
      <c r="L4186" s="6">
        <v>4</v>
      </c>
      <c r="M4186" s="6">
        <v>56813000</v>
      </c>
      <c r="N4186" s="6">
        <v>68305000</v>
      </c>
      <c r="O4186" s="6">
        <v>1.19</v>
      </c>
    </row>
    <row r="4187" spans="1:15" x14ac:dyDescent="0.25">
      <c r="A4187" s="6" t="s">
        <v>7334</v>
      </c>
      <c r="B4187" s="6">
        <v>70</v>
      </c>
      <c r="C4187" s="6" t="s">
        <v>16</v>
      </c>
      <c r="D4187" s="6" t="s">
        <v>7335</v>
      </c>
      <c r="E4187" s="6" t="s">
        <v>7336</v>
      </c>
      <c r="F4187" s="6">
        <v>1</v>
      </c>
      <c r="G4187" s="6">
        <v>1.6101000000000001E-4</v>
      </c>
      <c r="H4187" s="6">
        <v>80.632000000000005</v>
      </c>
      <c r="I4187" s="6" t="s">
        <v>7339</v>
      </c>
      <c r="J4187" s="6">
        <v>2</v>
      </c>
      <c r="K4187" s="6">
        <v>0.77095000000000002</v>
      </c>
      <c r="L4187" s="6">
        <v>2</v>
      </c>
      <c r="M4187" s="6">
        <v>22791000</v>
      </c>
      <c r="N4187" s="6">
        <v>34310000</v>
      </c>
      <c r="O4187" s="6">
        <v>1.4730000000000001</v>
      </c>
    </row>
    <row r="4188" spans="1:15" x14ac:dyDescent="0.25">
      <c r="A4188" s="6" t="s">
        <v>7334</v>
      </c>
      <c r="B4188" s="6">
        <v>176</v>
      </c>
      <c r="C4188" s="6" t="s">
        <v>16</v>
      </c>
      <c r="D4188" s="6" t="s">
        <v>7335</v>
      </c>
      <c r="E4188" s="6" t="s">
        <v>7336</v>
      </c>
      <c r="F4188" s="6">
        <v>1</v>
      </c>
      <c r="G4188" s="6">
        <v>1.0296999999999999E-10</v>
      </c>
      <c r="H4188" s="6">
        <v>124.25</v>
      </c>
      <c r="I4188" s="6" t="s">
        <v>7340</v>
      </c>
      <c r="J4188" s="6">
        <v>2</v>
      </c>
      <c r="K4188" s="6">
        <v>-0.71718999999999999</v>
      </c>
      <c r="L4188" s="6">
        <v>3</v>
      </c>
      <c r="M4188" s="6">
        <v>16245000</v>
      </c>
      <c r="N4188" s="6">
        <v>20482000</v>
      </c>
      <c r="O4188" s="6">
        <v>1.5529999999999999</v>
      </c>
    </row>
    <row r="4189" spans="1:15" x14ac:dyDescent="0.25">
      <c r="A4189" s="6" t="s">
        <v>7341</v>
      </c>
      <c r="B4189" s="6">
        <v>449</v>
      </c>
      <c r="C4189" s="6" t="s">
        <v>16</v>
      </c>
      <c r="D4189" s="6" t="s">
        <v>7342</v>
      </c>
      <c r="E4189" s="6" t="s">
        <v>7343</v>
      </c>
      <c r="F4189" s="6">
        <v>1</v>
      </c>
      <c r="G4189" s="6">
        <v>1.4626299999999999E-7</v>
      </c>
      <c r="H4189" s="6">
        <v>112.17</v>
      </c>
      <c r="I4189" s="6" t="s">
        <v>7344</v>
      </c>
      <c r="J4189" s="6">
        <v>3</v>
      </c>
      <c r="K4189" s="6">
        <v>0.48188999999999999</v>
      </c>
      <c r="L4189" s="6">
        <v>2</v>
      </c>
      <c r="M4189" s="6">
        <v>0</v>
      </c>
      <c r="N4189" s="6">
        <v>31352000</v>
      </c>
    </row>
    <row r="4190" spans="1:15" x14ac:dyDescent="0.25">
      <c r="A4190" s="6" t="s">
        <v>7349</v>
      </c>
      <c r="B4190" s="6">
        <v>92</v>
      </c>
      <c r="C4190" s="6" t="s">
        <v>16</v>
      </c>
      <c r="D4190" s="6" t="s">
        <v>7350</v>
      </c>
      <c r="E4190" s="6" t="s">
        <v>7351</v>
      </c>
      <c r="F4190" s="6">
        <v>1</v>
      </c>
      <c r="G4190" s="6">
        <v>1.4167E-22</v>
      </c>
      <c r="H4190" s="6">
        <v>153.1</v>
      </c>
      <c r="I4190" s="6" t="s">
        <v>7361</v>
      </c>
      <c r="J4190" s="6">
        <v>4</v>
      </c>
      <c r="K4190" s="6">
        <v>0.39713999999999999</v>
      </c>
      <c r="L4190" s="6">
        <v>5</v>
      </c>
      <c r="M4190" s="6">
        <v>31317000</v>
      </c>
      <c r="N4190" s="6">
        <v>198540000</v>
      </c>
      <c r="O4190" s="6">
        <v>1.5429999999999999</v>
      </c>
    </row>
    <row r="4191" spans="1:15" x14ac:dyDescent="0.25">
      <c r="A4191" s="6" t="s">
        <v>7349</v>
      </c>
      <c r="B4191" s="6">
        <v>109</v>
      </c>
      <c r="C4191" s="6" t="s">
        <v>16</v>
      </c>
      <c r="D4191" s="6" t="s">
        <v>7350</v>
      </c>
      <c r="E4191" s="6" t="s">
        <v>7351</v>
      </c>
      <c r="F4191" s="6">
        <v>1</v>
      </c>
      <c r="G4191" s="6">
        <v>4.7672000000000001E-12</v>
      </c>
      <c r="H4191" s="6">
        <v>133.28</v>
      </c>
      <c r="I4191" s="6" t="s">
        <v>7360</v>
      </c>
      <c r="J4191" s="6">
        <v>2</v>
      </c>
      <c r="K4191" s="6">
        <v>2.1839</v>
      </c>
      <c r="L4191" s="6">
        <v>7</v>
      </c>
      <c r="M4191" s="6">
        <v>53805000</v>
      </c>
      <c r="N4191" s="6">
        <v>131730000</v>
      </c>
      <c r="O4191" s="6">
        <v>1.9359999999999999</v>
      </c>
    </row>
    <row r="4192" spans="1:15" x14ac:dyDescent="0.25">
      <c r="A4192" s="6" t="s">
        <v>7349</v>
      </c>
      <c r="B4192" s="6">
        <v>35</v>
      </c>
      <c r="C4192" s="6" t="s">
        <v>16</v>
      </c>
      <c r="D4192" s="6" t="s">
        <v>7350</v>
      </c>
      <c r="E4192" s="6" t="s">
        <v>7351</v>
      </c>
      <c r="F4192" s="6">
        <v>1</v>
      </c>
      <c r="G4192" s="6">
        <v>1.13302E-3</v>
      </c>
      <c r="H4192" s="6">
        <v>85.355000000000004</v>
      </c>
      <c r="I4192" s="6" t="s">
        <v>7353</v>
      </c>
      <c r="J4192" s="6">
        <v>2</v>
      </c>
      <c r="K4192" s="6">
        <v>6.3896999999999995E-2</v>
      </c>
      <c r="L4192" s="6">
        <v>2</v>
      </c>
      <c r="M4192" s="6">
        <v>75568000</v>
      </c>
      <c r="N4192" s="6">
        <v>114260000</v>
      </c>
      <c r="O4192" s="6">
        <v>1.6759999999999999</v>
      </c>
    </row>
    <row r="4193" spans="1:15" x14ac:dyDescent="0.25">
      <c r="A4193" s="6" t="s">
        <v>7349</v>
      </c>
      <c r="B4193" s="6">
        <v>27</v>
      </c>
      <c r="C4193" s="6" t="s">
        <v>16</v>
      </c>
      <c r="D4193" s="6" t="s">
        <v>7350</v>
      </c>
      <c r="E4193" s="6" t="s">
        <v>7351</v>
      </c>
      <c r="F4193" s="6">
        <v>1</v>
      </c>
      <c r="G4193" s="6">
        <v>4.5755499999999996E-13</v>
      </c>
      <c r="H4193" s="6">
        <v>126.84</v>
      </c>
      <c r="I4193" s="6" t="s">
        <v>7354</v>
      </c>
      <c r="J4193" s="6">
        <v>3</v>
      </c>
      <c r="K4193" s="6">
        <v>1.4463999999999999</v>
      </c>
      <c r="L4193" s="6">
        <v>5</v>
      </c>
      <c r="M4193" s="6">
        <v>26642000</v>
      </c>
      <c r="N4193" s="6">
        <v>62958000</v>
      </c>
      <c r="O4193" s="6">
        <v>1.7210000000000001</v>
      </c>
    </row>
    <row r="4194" spans="1:15" x14ac:dyDescent="0.25">
      <c r="A4194" s="6" t="s">
        <v>7349</v>
      </c>
      <c r="B4194" s="6">
        <v>136</v>
      </c>
      <c r="C4194" s="6" t="s">
        <v>16</v>
      </c>
      <c r="D4194" s="6" t="s">
        <v>7350</v>
      </c>
      <c r="E4194" s="6" t="s">
        <v>7351</v>
      </c>
      <c r="F4194" s="6">
        <v>1</v>
      </c>
      <c r="G4194" s="6">
        <v>5.7921199999999997E-6</v>
      </c>
      <c r="H4194" s="6">
        <v>113.03</v>
      </c>
      <c r="I4194" s="6" t="s">
        <v>7362</v>
      </c>
      <c r="J4194" s="6">
        <v>2</v>
      </c>
      <c r="K4194" s="6">
        <v>0.28876000000000002</v>
      </c>
      <c r="L4194" s="6">
        <v>6</v>
      </c>
      <c r="M4194" s="6">
        <v>167870000</v>
      </c>
      <c r="N4194" s="6">
        <v>254080000</v>
      </c>
      <c r="O4194" s="6">
        <v>1.5229999999999999</v>
      </c>
    </row>
    <row r="4195" spans="1:15" x14ac:dyDescent="0.25">
      <c r="A4195" s="6" t="s">
        <v>7349</v>
      </c>
      <c r="B4195" s="6">
        <v>7</v>
      </c>
      <c r="C4195" s="6" t="s">
        <v>16</v>
      </c>
      <c r="D4195" s="6" t="s">
        <v>7350</v>
      </c>
      <c r="E4195" s="6" t="s">
        <v>7351</v>
      </c>
      <c r="F4195" s="6">
        <v>1</v>
      </c>
      <c r="G4195" s="6">
        <v>4.442E-15</v>
      </c>
      <c r="H4195" s="6">
        <v>187.37</v>
      </c>
      <c r="I4195" s="6" t="s">
        <v>7357</v>
      </c>
      <c r="J4195" s="6">
        <v>2</v>
      </c>
      <c r="K4195" s="6">
        <v>1.1020000000000001</v>
      </c>
      <c r="L4195" s="6">
        <v>1</v>
      </c>
      <c r="M4195" s="6">
        <v>0</v>
      </c>
      <c r="N4195" s="6">
        <v>14187000</v>
      </c>
    </row>
    <row r="4196" spans="1:15" x14ac:dyDescent="0.25">
      <c r="A4196" s="6" t="s">
        <v>7349</v>
      </c>
      <c r="B4196" s="6">
        <v>168</v>
      </c>
      <c r="C4196" s="6" t="s">
        <v>16</v>
      </c>
      <c r="D4196" s="6" t="s">
        <v>7350</v>
      </c>
      <c r="E4196" s="6" t="s">
        <v>7351</v>
      </c>
      <c r="F4196" s="6">
        <v>0.99970300000000001</v>
      </c>
      <c r="G4196" s="6">
        <v>1.0527300000000001E-7</v>
      </c>
      <c r="H4196" s="6">
        <v>73.771000000000001</v>
      </c>
      <c r="I4196" s="6" t="s">
        <v>7359</v>
      </c>
      <c r="J4196" s="6">
        <v>4</v>
      </c>
      <c r="K4196" s="6">
        <v>-0.45554</v>
      </c>
      <c r="L4196" s="6">
        <v>1</v>
      </c>
      <c r="M4196" s="6">
        <v>99681000</v>
      </c>
      <c r="N4196" s="6">
        <v>164040000</v>
      </c>
      <c r="O4196" s="6">
        <v>2.234</v>
      </c>
    </row>
    <row r="4197" spans="1:15" x14ac:dyDescent="0.25">
      <c r="A4197" s="6" t="s">
        <v>7363</v>
      </c>
      <c r="B4197" s="6">
        <v>119</v>
      </c>
      <c r="C4197" s="6" t="s">
        <v>16</v>
      </c>
      <c r="D4197" s="6" t="s">
        <v>7364</v>
      </c>
      <c r="E4197" s="6" t="s">
        <v>7365</v>
      </c>
      <c r="F4197" s="6">
        <v>1</v>
      </c>
      <c r="G4197" s="6">
        <v>1.0219E-5</v>
      </c>
      <c r="H4197" s="6">
        <v>92.263999999999996</v>
      </c>
      <c r="I4197" s="6" t="s">
        <v>7366</v>
      </c>
      <c r="J4197" s="6">
        <v>2</v>
      </c>
      <c r="K4197" s="6">
        <v>3.8115000000000001</v>
      </c>
      <c r="L4197" s="6">
        <v>2</v>
      </c>
      <c r="M4197" s="6">
        <v>6273000</v>
      </c>
      <c r="N4197" s="6">
        <v>7210600</v>
      </c>
      <c r="O4197" s="6">
        <v>1.0629999999999999</v>
      </c>
    </row>
    <row r="4198" spans="1:15" x14ac:dyDescent="0.25">
      <c r="A4198" s="6" t="s">
        <v>7363</v>
      </c>
      <c r="B4198" s="6">
        <v>99</v>
      </c>
      <c r="C4198" s="6" t="s">
        <v>16</v>
      </c>
      <c r="D4198" s="6" t="s">
        <v>7364</v>
      </c>
      <c r="E4198" s="6" t="s">
        <v>7365</v>
      </c>
      <c r="F4198" s="6">
        <v>1</v>
      </c>
      <c r="G4198" s="6">
        <v>4.4700599999999997E-3</v>
      </c>
      <c r="H4198" s="6">
        <v>108.98</v>
      </c>
      <c r="I4198" s="6" t="s">
        <v>7367</v>
      </c>
      <c r="J4198" s="6">
        <v>2</v>
      </c>
      <c r="K4198" s="6">
        <v>0.88660000000000005</v>
      </c>
      <c r="L4198" s="6">
        <v>2</v>
      </c>
      <c r="M4198" s="6">
        <v>22920000</v>
      </c>
      <c r="N4198" s="6">
        <v>29078000</v>
      </c>
      <c r="O4198" s="6">
        <v>1.278</v>
      </c>
    </row>
    <row r="4199" spans="1:15" x14ac:dyDescent="0.25">
      <c r="A4199" s="6" t="s">
        <v>7363</v>
      </c>
      <c r="B4199" s="6">
        <v>49</v>
      </c>
      <c r="C4199" s="6" t="s">
        <v>16</v>
      </c>
      <c r="D4199" s="6" t="s">
        <v>7364</v>
      </c>
      <c r="E4199" s="6" t="s">
        <v>7365</v>
      </c>
      <c r="F4199" s="6">
        <v>1</v>
      </c>
      <c r="G4199" s="6">
        <v>3.9925299999999998E-12</v>
      </c>
      <c r="H4199" s="6">
        <v>181.49</v>
      </c>
      <c r="I4199" s="6" t="s">
        <v>7368</v>
      </c>
      <c r="J4199" s="6">
        <v>2</v>
      </c>
      <c r="K4199" s="6">
        <v>0.51937</v>
      </c>
      <c r="L4199" s="6">
        <v>7</v>
      </c>
      <c r="M4199" s="6">
        <v>162070000</v>
      </c>
      <c r="N4199" s="6">
        <v>192720000</v>
      </c>
      <c r="O4199" s="6">
        <v>1.1379999999999999</v>
      </c>
    </row>
    <row r="4200" spans="1:15" x14ac:dyDescent="0.25">
      <c r="A4200" s="6" t="s">
        <v>7363</v>
      </c>
      <c r="B4200" s="6">
        <v>97</v>
      </c>
      <c r="C4200" s="6" t="s">
        <v>16</v>
      </c>
      <c r="D4200" s="6" t="s">
        <v>7364</v>
      </c>
      <c r="E4200" s="6" t="s">
        <v>7365</v>
      </c>
      <c r="F4200" s="6">
        <v>1</v>
      </c>
      <c r="G4200" s="6">
        <v>1.24277E-2</v>
      </c>
      <c r="H4200" s="6">
        <v>68.95</v>
      </c>
      <c r="I4200" s="6" t="s">
        <v>13732</v>
      </c>
      <c r="J4200" s="6">
        <v>2</v>
      </c>
      <c r="K4200" s="6">
        <v>0.88017999999999996</v>
      </c>
      <c r="L4200" s="6">
        <v>1</v>
      </c>
      <c r="M4200" s="6">
        <v>2941200</v>
      </c>
      <c r="N4200" s="6">
        <v>3797400</v>
      </c>
      <c r="O4200" s="6">
        <v>1.5089999999999999</v>
      </c>
    </row>
    <row r="4201" spans="1:15" x14ac:dyDescent="0.25">
      <c r="A4201" s="6" t="s">
        <v>7363</v>
      </c>
      <c r="B4201" s="6">
        <v>30</v>
      </c>
      <c r="C4201" s="6" t="s">
        <v>16</v>
      </c>
      <c r="D4201" s="6" t="s">
        <v>7364</v>
      </c>
      <c r="E4201" s="6" t="s">
        <v>7365</v>
      </c>
      <c r="F4201" s="6">
        <v>1</v>
      </c>
      <c r="G4201" s="6">
        <v>1.32365E-2</v>
      </c>
      <c r="H4201" s="6">
        <v>79.453999999999994</v>
      </c>
      <c r="I4201" s="6" t="s">
        <v>7369</v>
      </c>
      <c r="J4201" s="6">
        <v>2</v>
      </c>
      <c r="K4201" s="6">
        <v>-0.17821999999999999</v>
      </c>
      <c r="L4201" s="6">
        <v>2</v>
      </c>
      <c r="M4201" s="6">
        <v>48104000</v>
      </c>
      <c r="N4201" s="6">
        <v>57101000</v>
      </c>
      <c r="O4201" s="6">
        <v>1.242</v>
      </c>
    </row>
    <row r="4202" spans="1:15" x14ac:dyDescent="0.25">
      <c r="A4202" s="6" t="s">
        <v>7363</v>
      </c>
      <c r="B4202" s="6">
        <v>78</v>
      </c>
      <c r="C4202" s="6" t="s">
        <v>16</v>
      </c>
      <c r="D4202" s="6" t="s">
        <v>7364</v>
      </c>
      <c r="E4202" s="6" t="s">
        <v>7365</v>
      </c>
      <c r="F4202" s="6">
        <v>1</v>
      </c>
      <c r="G4202" s="6">
        <v>7.1444900000000004E-12</v>
      </c>
      <c r="H4202" s="6">
        <v>136.1</v>
      </c>
      <c r="I4202" s="6" t="s">
        <v>7370</v>
      </c>
      <c r="J4202" s="6">
        <v>2</v>
      </c>
      <c r="K4202" s="6">
        <v>-0.92057999999999995</v>
      </c>
      <c r="L4202" s="6">
        <v>1</v>
      </c>
      <c r="M4202" s="6">
        <v>0</v>
      </c>
      <c r="N4202" s="6">
        <v>17907000</v>
      </c>
    </row>
    <row r="4203" spans="1:15" x14ac:dyDescent="0.25">
      <c r="A4203" s="6" t="s">
        <v>7371</v>
      </c>
      <c r="B4203" s="6">
        <v>180</v>
      </c>
      <c r="C4203" s="6" t="s">
        <v>16</v>
      </c>
      <c r="D4203" s="6" t="s">
        <v>7372</v>
      </c>
      <c r="E4203" s="6" t="s">
        <v>7373</v>
      </c>
      <c r="F4203" s="6">
        <v>1</v>
      </c>
      <c r="G4203" s="6">
        <v>7.0295200000000004E-24</v>
      </c>
      <c r="H4203" s="6">
        <v>162.44</v>
      </c>
      <c r="I4203" s="6" t="s">
        <v>7374</v>
      </c>
      <c r="J4203" s="6">
        <v>3</v>
      </c>
      <c r="K4203" s="6">
        <v>1.3444</v>
      </c>
      <c r="L4203" s="6">
        <v>4</v>
      </c>
      <c r="M4203" s="6">
        <v>41926000</v>
      </c>
      <c r="N4203" s="6">
        <v>42391000</v>
      </c>
      <c r="O4203" s="6">
        <v>0.98399999999999999</v>
      </c>
    </row>
    <row r="4204" spans="1:15" x14ac:dyDescent="0.25">
      <c r="A4204" s="6" t="s">
        <v>7371</v>
      </c>
      <c r="B4204" s="6">
        <v>91</v>
      </c>
      <c r="C4204" s="6" t="s">
        <v>16</v>
      </c>
      <c r="D4204" s="6" t="s">
        <v>7372</v>
      </c>
      <c r="E4204" s="6" t="s">
        <v>7373</v>
      </c>
      <c r="F4204" s="6">
        <v>1</v>
      </c>
      <c r="G4204" s="6">
        <v>5.03515E-20</v>
      </c>
      <c r="H4204" s="6">
        <v>167.32</v>
      </c>
      <c r="I4204" s="6" t="s">
        <v>7375</v>
      </c>
      <c r="J4204" s="6">
        <v>2</v>
      </c>
      <c r="K4204" s="6">
        <v>-3.7614000000000001</v>
      </c>
      <c r="L4204" s="6">
        <v>7</v>
      </c>
      <c r="M4204" s="6">
        <v>92219000</v>
      </c>
      <c r="N4204" s="6">
        <v>83023000</v>
      </c>
      <c r="O4204" s="6">
        <v>0.94299999999999995</v>
      </c>
    </row>
    <row r="4205" spans="1:15" x14ac:dyDescent="0.25">
      <c r="A4205" s="6" t="s">
        <v>7376</v>
      </c>
      <c r="B4205" s="6">
        <v>272</v>
      </c>
      <c r="C4205" s="6" t="s">
        <v>16</v>
      </c>
      <c r="D4205" s="6" t="s">
        <v>7377</v>
      </c>
      <c r="E4205" s="6" t="s">
        <v>7378</v>
      </c>
      <c r="F4205" s="6">
        <v>1</v>
      </c>
      <c r="G4205" s="6">
        <v>1.0418E-2</v>
      </c>
      <c r="H4205" s="6">
        <v>69.92</v>
      </c>
      <c r="I4205" s="6" t="s">
        <v>15571</v>
      </c>
      <c r="J4205" s="6">
        <v>2</v>
      </c>
      <c r="K4205" s="6">
        <v>-1.1303000000000001</v>
      </c>
      <c r="L4205" s="6">
        <v>1</v>
      </c>
      <c r="M4205" s="6">
        <v>3957400</v>
      </c>
      <c r="N4205" s="6">
        <v>3143300</v>
      </c>
      <c r="O4205" s="6">
        <v>1.0720000000000001</v>
      </c>
    </row>
    <row r="4206" spans="1:15" x14ac:dyDescent="0.25">
      <c r="A4206" s="6" t="s">
        <v>7376</v>
      </c>
      <c r="B4206" s="6">
        <v>182</v>
      </c>
      <c r="C4206" s="6" t="s">
        <v>16</v>
      </c>
      <c r="D4206" s="6" t="s">
        <v>7377</v>
      </c>
      <c r="E4206" s="6" t="s">
        <v>7378</v>
      </c>
      <c r="F4206" s="6">
        <v>1</v>
      </c>
      <c r="G4206" s="6">
        <v>2.7133900000000001E-10</v>
      </c>
      <c r="H4206" s="6">
        <v>160.38</v>
      </c>
      <c r="I4206" s="6" t="s">
        <v>7379</v>
      </c>
      <c r="J4206" s="6">
        <v>2</v>
      </c>
      <c r="K4206" s="6">
        <v>-0.84062000000000003</v>
      </c>
      <c r="L4206" s="6">
        <v>2</v>
      </c>
      <c r="M4206" s="6">
        <v>6988300</v>
      </c>
      <c r="N4206" s="6">
        <v>7542700</v>
      </c>
      <c r="O4206" s="6">
        <v>0.995</v>
      </c>
    </row>
    <row r="4207" spans="1:15" x14ac:dyDescent="0.25">
      <c r="A4207" s="6" t="s">
        <v>7376</v>
      </c>
      <c r="B4207" s="6">
        <v>332</v>
      </c>
      <c r="C4207" s="6" t="s">
        <v>16</v>
      </c>
      <c r="D4207" s="6" t="s">
        <v>7377</v>
      </c>
      <c r="E4207" s="6" t="s">
        <v>7378</v>
      </c>
      <c r="F4207" s="6">
        <v>1</v>
      </c>
      <c r="G4207" s="6">
        <v>2.41967E-17</v>
      </c>
      <c r="H4207" s="6">
        <v>189.43</v>
      </c>
      <c r="I4207" s="6" t="s">
        <v>7382</v>
      </c>
      <c r="J4207" s="6">
        <v>2</v>
      </c>
      <c r="K4207" s="6">
        <v>-0.28211999999999998</v>
      </c>
      <c r="L4207" s="6">
        <v>1</v>
      </c>
      <c r="M4207" s="6">
        <v>47984000</v>
      </c>
      <c r="N4207" s="6">
        <v>50839000</v>
      </c>
      <c r="O4207" s="6">
        <v>0.90900000000000003</v>
      </c>
    </row>
    <row r="4208" spans="1:15" x14ac:dyDescent="0.25">
      <c r="A4208" s="6" t="s">
        <v>7376</v>
      </c>
      <c r="B4208" s="6">
        <v>287</v>
      </c>
      <c r="C4208" s="6" t="s">
        <v>16</v>
      </c>
      <c r="D4208" s="6" t="s">
        <v>7377</v>
      </c>
      <c r="E4208" s="6" t="s">
        <v>7378</v>
      </c>
      <c r="F4208" s="6">
        <v>0.99997899999999995</v>
      </c>
      <c r="G4208" s="6">
        <v>3.8979399999999998E-23</v>
      </c>
      <c r="H4208" s="6">
        <v>168.68</v>
      </c>
      <c r="I4208" s="6" t="s">
        <v>7383</v>
      </c>
      <c r="J4208" s="6">
        <v>2</v>
      </c>
      <c r="K4208" s="6">
        <v>0.99792999999999998</v>
      </c>
      <c r="L4208" s="6">
        <v>1</v>
      </c>
      <c r="M4208" s="6">
        <v>3306400</v>
      </c>
      <c r="N4208" s="6">
        <v>3234900</v>
      </c>
      <c r="O4208" s="6">
        <v>1.05</v>
      </c>
    </row>
    <row r="4209" spans="1:15" x14ac:dyDescent="0.25">
      <c r="A4209" s="6" t="s">
        <v>7376</v>
      </c>
      <c r="B4209" s="6">
        <v>188</v>
      </c>
      <c r="C4209" s="6" t="s">
        <v>16</v>
      </c>
      <c r="D4209" s="6" t="s">
        <v>7377</v>
      </c>
      <c r="E4209" s="6" t="s">
        <v>7378</v>
      </c>
      <c r="F4209" s="6">
        <v>1</v>
      </c>
      <c r="G4209" s="6">
        <v>1.85133E-2</v>
      </c>
      <c r="H4209" s="6">
        <v>53.750999999999998</v>
      </c>
      <c r="I4209" s="6" t="s">
        <v>7384</v>
      </c>
      <c r="J4209" s="6">
        <v>2</v>
      </c>
      <c r="K4209" s="6">
        <v>0.38646000000000003</v>
      </c>
      <c r="L4209" s="6">
        <v>1</v>
      </c>
      <c r="M4209" s="6">
        <v>10757000</v>
      </c>
      <c r="N4209" s="6">
        <v>8160300</v>
      </c>
      <c r="O4209" s="6">
        <v>0.85399999999999998</v>
      </c>
    </row>
    <row r="4210" spans="1:15" x14ac:dyDescent="0.25">
      <c r="A4210" s="6" t="s">
        <v>7376</v>
      </c>
      <c r="B4210" s="6">
        <v>294</v>
      </c>
      <c r="C4210" s="6" t="s">
        <v>16</v>
      </c>
      <c r="D4210" s="6" t="s">
        <v>7377</v>
      </c>
      <c r="E4210" s="6" t="s">
        <v>7378</v>
      </c>
      <c r="F4210" s="6">
        <v>1</v>
      </c>
      <c r="G4210" s="6">
        <v>2.0336099999999999E-4</v>
      </c>
      <c r="H4210" s="6">
        <v>95.617999999999995</v>
      </c>
      <c r="I4210" s="6" t="s">
        <v>7386</v>
      </c>
      <c r="J4210" s="6">
        <v>2</v>
      </c>
      <c r="K4210" s="6">
        <v>0.93520999999999999</v>
      </c>
      <c r="L4210" s="6">
        <v>2</v>
      </c>
      <c r="M4210" s="6">
        <v>14123000</v>
      </c>
      <c r="N4210" s="6">
        <v>14555000</v>
      </c>
      <c r="O4210" s="6">
        <v>1.1200000000000001</v>
      </c>
    </row>
    <row r="4211" spans="1:15" x14ac:dyDescent="0.25">
      <c r="A4211" s="6" t="s">
        <v>7376</v>
      </c>
      <c r="B4211" s="6">
        <v>551</v>
      </c>
      <c r="C4211" s="6" t="s">
        <v>16</v>
      </c>
      <c r="D4211" s="6" t="s">
        <v>7377</v>
      </c>
      <c r="E4211" s="6" t="s">
        <v>7378</v>
      </c>
      <c r="F4211" s="6">
        <v>1</v>
      </c>
      <c r="G4211" s="6">
        <v>4.6913200000000002E-7</v>
      </c>
      <c r="H4211" s="6">
        <v>111.12</v>
      </c>
      <c r="I4211" s="6" t="s">
        <v>15572</v>
      </c>
      <c r="J4211" s="6">
        <v>2</v>
      </c>
      <c r="K4211" s="6">
        <v>-1.9975000000000001</v>
      </c>
      <c r="L4211" s="6">
        <v>2</v>
      </c>
      <c r="M4211" s="6">
        <v>6264100</v>
      </c>
      <c r="N4211" s="6">
        <v>5483500</v>
      </c>
      <c r="O4211" s="6">
        <v>1.014</v>
      </c>
    </row>
    <row r="4212" spans="1:15" x14ac:dyDescent="0.25">
      <c r="A4212" s="6" t="s">
        <v>7376</v>
      </c>
      <c r="B4212" s="6">
        <v>405</v>
      </c>
      <c r="C4212" s="6" t="s">
        <v>16</v>
      </c>
      <c r="D4212" s="6" t="s">
        <v>7377</v>
      </c>
      <c r="E4212" s="6" t="s">
        <v>7378</v>
      </c>
      <c r="F4212" s="6">
        <v>1</v>
      </c>
      <c r="G4212" s="6">
        <v>3.7616700000000001E-4</v>
      </c>
      <c r="H4212" s="6">
        <v>64.331000000000003</v>
      </c>
      <c r="I4212" s="6" t="s">
        <v>7387</v>
      </c>
      <c r="J4212" s="6">
        <v>3</v>
      </c>
      <c r="K4212" s="6">
        <v>0.17230000000000001</v>
      </c>
      <c r="L4212" s="6">
        <v>1</v>
      </c>
      <c r="M4212" s="6">
        <v>26695000</v>
      </c>
      <c r="N4212" s="6">
        <v>18321000</v>
      </c>
      <c r="O4212" s="6">
        <v>0.82799999999999996</v>
      </c>
    </row>
    <row r="4213" spans="1:15" x14ac:dyDescent="0.25">
      <c r="A4213" s="6" t="s">
        <v>7376</v>
      </c>
      <c r="B4213" s="6">
        <v>270</v>
      </c>
      <c r="C4213" s="6" t="s">
        <v>16</v>
      </c>
      <c r="D4213" s="6" t="s">
        <v>7377</v>
      </c>
      <c r="E4213" s="6" t="s">
        <v>7378</v>
      </c>
      <c r="F4213" s="6">
        <v>1</v>
      </c>
      <c r="G4213" s="6">
        <v>6.5736199999999996E-3</v>
      </c>
      <c r="H4213" s="6">
        <v>74.254999999999995</v>
      </c>
      <c r="I4213" s="6" t="s">
        <v>7389</v>
      </c>
      <c r="J4213" s="6">
        <v>2</v>
      </c>
      <c r="K4213" s="6">
        <v>-0.11601</v>
      </c>
      <c r="L4213" s="6">
        <v>1</v>
      </c>
      <c r="M4213" s="6">
        <v>4005200</v>
      </c>
      <c r="N4213" s="6">
        <v>3593900</v>
      </c>
      <c r="O4213" s="6">
        <v>0.94099999999999995</v>
      </c>
    </row>
    <row r="4214" spans="1:15" x14ac:dyDescent="0.25">
      <c r="A4214" s="6" t="s">
        <v>7376</v>
      </c>
      <c r="B4214" s="6">
        <v>223</v>
      </c>
      <c r="C4214" s="6" t="s">
        <v>16</v>
      </c>
      <c r="D4214" s="6" t="s">
        <v>7377</v>
      </c>
      <c r="E4214" s="6" t="s">
        <v>7378</v>
      </c>
      <c r="F4214" s="6">
        <v>1</v>
      </c>
      <c r="G4214" s="6">
        <v>6.57274E-16</v>
      </c>
      <c r="H4214" s="6">
        <v>164.88</v>
      </c>
      <c r="I4214" s="6" t="s">
        <v>7390</v>
      </c>
      <c r="J4214" s="6">
        <v>2</v>
      </c>
      <c r="K4214" s="6">
        <v>-0.11887</v>
      </c>
      <c r="L4214" s="6">
        <v>3</v>
      </c>
      <c r="M4214" s="6">
        <v>32693000</v>
      </c>
      <c r="N4214" s="6">
        <v>30208000</v>
      </c>
      <c r="O4214" s="6">
        <v>0.89800000000000002</v>
      </c>
    </row>
    <row r="4215" spans="1:15" x14ac:dyDescent="0.25">
      <c r="A4215" s="6" t="s">
        <v>7376</v>
      </c>
      <c r="B4215" s="6">
        <v>301</v>
      </c>
      <c r="C4215" s="6" t="s">
        <v>16</v>
      </c>
      <c r="D4215" s="6" t="s">
        <v>7377</v>
      </c>
      <c r="E4215" s="6" t="s">
        <v>7378</v>
      </c>
      <c r="F4215" s="6">
        <v>1</v>
      </c>
      <c r="G4215" s="6">
        <v>4.4175699999999998E-4</v>
      </c>
      <c r="H4215" s="6">
        <v>97.965000000000003</v>
      </c>
      <c r="I4215" s="6" t="s">
        <v>7391</v>
      </c>
      <c r="J4215" s="6">
        <v>2</v>
      </c>
      <c r="K4215" s="6">
        <v>0.27761999999999998</v>
      </c>
      <c r="L4215" s="6">
        <v>2</v>
      </c>
      <c r="M4215" s="6">
        <v>13733000</v>
      </c>
      <c r="N4215" s="6">
        <v>12852000</v>
      </c>
      <c r="O4215" s="6">
        <v>0.98199999999999998</v>
      </c>
    </row>
    <row r="4216" spans="1:15" x14ac:dyDescent="0.25">
      <c r="A4216" s="6" t="s">
        <v>7376</v>
      </c>
      <c r="B4216" s="6">
        <v>355</v>
      </c>
      <c r="C4216" s="6" t="s">
        <v>16</v>
      </c>
      <c r="D4216" s="6" t="s">
        <v>7377</v>
      </c>
      <c r="E4216" s="6" t="s">
        <v>7378</v>
      </c>
      <c r="F4216" s="6">
        <v>1</v>
      </c>
      <c r="G4216" s="6">
        <v>6.9209099999999996E-17</v>
      </c>
      <c r="H4216" s="6">
        <v>208.74</v>
      </c>
      <c r="I4216" s="6" t="s">
        <v>7392</v>
      </c>
      <c r="J4216" s="6">
        <v>2</v>
      </c>
      <c r="K4216" s="6">
        <v>0.66464999999999996</v>
      </c>
      <c r="L4216" s="6">
        <v>7</v>
      </c>
      <c r="M4216" s="6">
        <v>71386000</v>
      </c>
      <c r="N4216" s="6">
        <v>58106000</v>
      </c>
      <c r="O4216" s="6">
        <v>0.84099999999999997</v>
      </c>
    </row>
    <row r="4217" spans="1:15" x14ac:dyDescent="0.25">
      <c r="A4217" s="6" t="s">
        <v>7393</v>
      </c>
      <c r="B4217" s="6">
        <v>1282</v>
      </c>
      <c r="C4217" s="6" t="s">
        <v>16</v>
      </c>
      <c r="D4217" s="6" t="s">
        <v>7394</v>
      </c>
      <c r="E4217" s="6" t="s">
        <v>7395</v>
      </c>
      <c r="F4217" s="6">
        <v>1</v>
      </c>
      <c r="G4217" s="6">
        <v>4.9648100000000001E-2</v>
      </c>
      <c r="H4217" s="6">
        <v>56.432000000000002</v>
      </c>
      <c r="I4217" s="6" t="s">
        <v>13734</v>
      </c>
      <c r="J4217" s="6">
        <v>2</v>
      </c>
      <c r="K4217" s="6">
        <v>2.4531999999999998</v>
      </c>
      <c r="L4217" s="6">
        <v>1</v>
      </c>
      <c r="M4217" s="6">
        <v>0</v>
      </c>
      <c r="N4217" s="6">
        <v>3263000</v>
      </c>
    </row>
    <row r="4218" spans="1:15" x14ac:dyDescent="0.25">
      <c r="A4218" s="6" t="s">
        <v>7393</v>
      </c>
      <c r="B4218" s="6">
        <v>502</v>
      </c>
      <c r="C4218" s="6" t="s">
        <v>16</v>
      </c>
      <c r="D4218" s="6" t="s">
        <v>7394</v>
      </c>
      <c r="E4218" s="6" t="s">
        <v>7395</v>
      </c>
      <c r="F4218" s="6">
        <v>1</v>
      </c>
      <c r="G4218" s="6">
        <v>6.8251099999999997E-3</v>
      </c>
      <c r="H4218" s="6">
        <v>67.385000000000005</v>
      </c>
      <c r="I4218" s="6" t="s">
        <v>7397</v>
      </c>
      <c r="J4218" s="6">
        <v>2</v>
      </c>
      <c r="K4218" s="6">
        <v>0.66627000000000003</v>
      </c>
      <c r="L4218" s="6">
        <v>1</v>
      </c>
      <c r="M4218" s="6">
        <v>7330100</v>
      </c>
      <c r="N4218" s="6">
        <v>11478000</v>
      </c>
      <c r="O4218" s="6">
        <v>1.577</v>
      </c>
    </row>
    <row r="4219" spans="1:15" x14ac:dyDescent="0.25">
      <c r="A4219" s="6" t="s">
        <v>7398</v>
      </c>
      <c r="B4219" s="6">
        <v>152</v>
      </c>
      <c r="C4219" s="6" t="s">
        <v>16</v>
      </c>
      <c r="D4219" s="6" t="s">
        <v>7399</v>
      </c>
      <c r="E4219" s="6" t="s">
        <v>7400</v>
      </c>
      <c r="F4219" s="6">
        <v>0.99997599999999998</v>
      </c>
      <c r="G4219" s="6">
        <v>5.1355999999999997E-3</v>
      </c>
      <c r="H4219" s="6">
        <v>49.872</v>
      </c>
      <c r="I4219" s="6" t="s">
        <v>7401</v>
      </c>
      <c r="J4219" s="6">
        <v>3</v>
      </c>
      <c r="K4219" s="6">
        <v>-1.1049</v>
      </c>
      <c r="L4219" s="6">
        <v>1</v>
      </c>
      <c r="M4219" s="6">
        <v>10803000</v>
      </c>
      <c r="N4219" s="6">
        <v>10888000</v>
      </c>
      <c r="O4219" s="6">
        <v>0.71899999999999997</v>
      </c>
    </row>
    <row r="4220" spans="1:15" x14ac:dyDescent="0.25">
      <c r="A4220" s="6" t="s">
        <v>7398</v>
      </c>
      <c r="B4220" s="6">
        <v>200</v>
      </c>
      <c r="C4220" s="6" t="s">
        <v>16</v>
      </c>
      <c r="D4220" s="6" t="s">
        <v>7399</v>
      </c>
      <c r="E4220" s="6" t="s">
        <v>7400</v>
      </c>
      <c r="F4220" s="6">
        <v>1</v>
      </c>
      <c r="G4220" s="6">
        <v>8.9899799999999998E-3</v>
      </c>
      <c r="H4220" s="6">
        <v>63.624000000000002</v>
      </c>
      <c r="I4220" s="6" t="s">
        <v>7402</v>
      </c>
      <c r="J4220" s="6">
        <v>2</v>
      </c>
      <c r="K4220" s="6">
        <v>-0.32352999999999998</v>
      </c>
      <c r="L4220" s="6">
        <v>1</v>
      </c>
      <c r="M4220" s="6">
        <v>18179000</v>
      </c>
      <c r="N4220" s="6">
        <v>18472000</v>
      </c>
      <c r="O4220" s="6">
        <v>1.01</v>
      </c>
    </row>
    <row r="4221" spans="1:15" x14ac:dyDescent="0.25">
      <c r="A4221" s="6" t="s">
        <v>7398</v>
      </c>
      <c r="B4221" s="6">
        <v>165</v>
      </c>
      <c r="C4221" s="6" t="s">
        <v>16</v>
      </c>
      <c r="D4221" s="6" t="s">
        <v>7399</v>
      </c>
      <c r="E4221" s="6" t="s">
        <v>7400</v>
      </c>
      <c r="F4221" s="6">
        <v>1</v>
      </c>
      <c r="G4221" s="6">
        <v>9.0544200000000005E-3</v>
      </c>
      <c r="H4221" s="6">
        <v>62.463000000000001</v>
      </c>
      <c r="I4221" s="6" t="s">
        <v>7403</v>
      </c>
      <c r="J4221" s="6">
        <v>2</v>
      </c>
      <c r="K4221" s="6">
        <v>-0.13058</v>
      </c>
      <c r="L4221" s="6">
        <v>1</v>
      </c>
      <c r="M4221" s="6">
        <v>0</v>
      </c>
      <c r="N4221" s="6">
        <v>27970000</v>
      </c>
    </row>
    <row r="4222" spans="1:15" x14ac:dyDescent="0.25">
      <c r="A4222" s="6" t="s">
        <v>7398</v>
      </c>
      <c r="B4222" s="6">
        <v>194</v>
      </c>
      <c r="C4222" s="6" t="s">
        <v>16</v>
      </c>
      <c r="D4222" s="6" t="s">
        <v>7399</v>
      </c>
      <c r="E4222" s="6" t="s">
        <v>7400</v>
      </c>
      <c r="F4222" s="6">
        <v>1</v>
      </c>
      <c r="G4222" s="6">
        <v>2.7102300000000001E-3</v>
      </c>
      <c r="H4222" s="6">
        <v>72.897999999999996</v>
      </c>
      <c r="I4222" s="6" t="s">
        <v>7404</v>
      </c>
      <c r="J4222" s="6">
        <v>2</v>
      </c>
      <c r="K4222" s="6">
        <v>-0.91074999999999995</v>
      </c>
      <c r="L4222" s="6">
        <v>1</v>
      </c>
      <c r="M4222" s="6">
        <v>0</v>
      </c>
      <c r="N4222" s="6">
        <v>0</v>
      </c>
    </row>
    <row r="4223" spans="1:15" x14ac:dyDescent="0.25">
      <c r="A4223" s="6" t="s">
        <v>7398</v>
      </c>
      <c r="B4223" s="6">
        <v>432</v>
      </c>
      <c r="C4223" s="6" t="s">
        <v>16</v>
      </c>
      <c r="D4223" s="6" t="s">
        <v>7399</v>
      </c>
      <c r="E4223" s="6" t="s">
        <v>7400</v>
      </c>
      <c r="F4223" s="6">
        <v>1</v>
      </c>
      <c r="G4223" s="6">
        <v>2.7816199999999999E-2</v>
      </c>
      <c r="H4223" s="6">
        <v>64.522999999999996</v>
      </c>
      <c r="I4223" s="6" t="s">
        <v>7405</v>
      </c>
      <c r="J4223" s="6">
        <v>2</v>
      </c>
      <c r="K4223" s="6">
        <v>-1.1349E-2</v>
      </c>
      <c r="L4223" s="6">
        <v>1</v>
      </c>
      <c r="M4223" s="6">
        <v>14603000</v>
      </c>
      <c r="N4223" s="6">
        <v>19093000</v>
      </c>
      <c r="O4223" s="6">
        <v>1.429</v>
      </c>
    </row>
    <row r="4224" spans="1:15" x14ac:dyDescent="0.25">
      <c r="A4224" s="6" t="s">
        <v>7398</v>
      </c>
      <c r="B4224" s="6">
        <v>139</v>
      </c>
      <c r="C4224" s="6" t="s">
        <v>16</v>
      </c>
      <c r="D4224" s="6" t="s">
        <v>7399</v>
      </c>
      <c r="E4224" s="6" t="s">
        <v>7400</v>
      </c>
      <c r="F4224" s="6">
        <v>1</v>
      </c>
      <c r="G4224" s="6">
        <v>3.96439E-26</v>
      </c>
      <c r="H4224" s="6">
        <v>219.01</v>
      </c>
      <c r="I4224" s="6" t="s">
        <v>7407</v>
      </c>
      <c r="J4224" s="6">
        <v>2</v>
      </c>
      <c r="K4224" s="6">
        <v>1.2426999999999999</v>
      </c>
      <c r="L4224" s="6">
        <v>6</v>
      </c>
      <c r="M4224" s="6">
        <v>106570000</v>
      </c>
      <c r="N4224" s="6">
        <v>132860000</v>
      </c>
      <c r="O4224" s="6">
        <v>1.1160000000000001</v>
      </c>
    </row>
    <row r="4225" spans="1:15" x14ac:dyDescent="0.25">
      <c r="A4225" s="6" t="s">
        <v>7408</v>
      </c>
      <c r="B4225" s="6">
        <v>309</v>
      </c>
      <c r="C4225" s="6" t="s">
        <v>16</v>
      </c>
      <c r="D4225" s="6" t="s">
        <v>7409</v>
      </c>
      <c r="E4225" s="6" t="s">
        <v>7410</v>
      </c>
      <c r="F4225" s="6">
        <v>1</v>
      </c>
      <c r="G4225" s="6">
        <v>8.1828499999999996E-14</v>
      </c>
      <c r="H4225" s="6">
        <v>130.87</v>
      </c>
      <c r="I4225" s="6" t="s">
        <v>7412</v>
      </c>
      <c r="J4225" s="6">
        <v>3</v>
      </c>
      <c r="K4225" s="6">
        <v>0.26421</v>
      </c>
      <c r="L4225" s="6">
        <v>2</v>
      </c>
      <c r="M4225" s="6">
        <v>19798000</v>
      </c>
      <c r="N4225" s="6">
        <v>30539000</v>
      </c>
      <c r="O4225" s="6">
        <v>1.641</v>
      </c>
    </row>
    <row r="4226" spans="1:15" x14ac:dyDescent="0.25">
      <c r="A4226" s="6" t="s">
        <v>7414</v>
      </c>
      <c r="B4226" s="6">
        <v>38</v>
      </c>
      <c r="C4226" s="6" t="s">
        <v>16</v>
      </c>
      <c r="D4226" s="6" t="s">
        <v>7415</v>
      </c>
      <c r="E4226" s="6" t="s">
        <v>7416</v>
      </c>
      <c r="F4226" s="6">
        <v>1</v>
      </c>
      <c r="G4226" s="6">
        <v>8.1957900000000003E-9</v>
      </c>
      <c r="H4226" s="6">
        <v>125.54</v>
      </c>
      <c r="I4226" s="6" t="s">
        <v>7417</v>
      </c>
      <c r="J4226" s="6">
        <v>2</v>
      </c>
      <c r="K4226" s="6">
        <v>0.33959</v>
      </c>
      <c r="L4226" s="6">
        <v>2</v>
      </c>
      <c r="M4226" s="6">
        <v>4030100</v>
      </c>
      <c r="N4226" s="6">
        <v>4173600</v>
      </c>
      <c r="O4226" s="6">
        <v>1.1140000000000001</v>
      </c>
    </row>
    <row r="4227" spans="1:15" x14ac:dyDescent="0.25">
      <c r="A4227" s="6" t="s">
        <v>7414</v>
      </c>
      <c r="B4227" s="6">
        <v>165</v>
      </c>
      <c r="C4227" s="6" t="s">
        <v>16</v>
      </c>
      <c r="D4227" s="6" t="s">
        <v>7415</v>
      </c>
      <c r="E4227" s="6" t="s">
        <v>7416</v>
      </c>
      <c r="F4227" s="6">
        <v>1</v>
      </c>
      <c r="G4227" s="6">
        <v>6.8416400000000004E-5</v>
      </c>
      <c r="H4227" s="6">
        <v>120.99</v>
      </c>
      <c r="I4227" s="6" t="s">
        <v>7418</v>
      </c>
      <c r="J4227" s="6">
        <v>2</v>
      </c>
      <c r="K4227" s="6">
        <v>3.1669</v>
      </c>
      <c r="L4227" s="6">
        <v>3</v>
      </c>
      <c r="M4227" s="6">
        <v>51076000</v>
      </c>
      <c r="N4227" s="6">
        <v>47208000</v>
      </c>
      <c r="O4227" s="6">
        <v>0.98099999999999998</v>
      </c>
    </row>
    <row r="4228" spans="1:15" x14ac:dyDescent="0.25">
      <c r="A4228" s="6" t="s">
        <v>7414</v>
      </c>
      <c r="B4228" s="6">
        <v>138</v>
      </c>
      <c r="C4228" s="6" t="s">
        <v>16</v>
      </c>
      <c r="D4228" s="6" t="s">
        <v>7415</v>
      </c>
      <c r="E4228" s="6" t="s">
        <v>7416</v>
      </c>
      <c r="F4228" s="6">
        <v>1</v>
      </c>
      <c r="G4228" s="6">
        <v>6.9880400000000001E-3</v>
      </c>
      <c r="H4228" s="6">
        <v>44.054000000000002</v>
      </c>
      <c r="I4228" s="6" t="s">
        <v>7419</v>
      </c>
      <c r="J4228" s="6">
        <v>3</v>
      </c>
      <c r="K4228" s="6">
        <v>1.3661000000000001</v>
      </c>
      <c r="L4228" s="6">
        <v>1</v>
      </c>
      <c r="M4228" s="6">
        <v>8347900</v>
      </c>
      <c r="N4228" s="6">
        <v>7189400</v>
      </c>
      <c r="O4228" s="6">
        <v>0.86399999999999999</v>
      </c>
    </row>
    <row r="4229" spans="1:15" x14ac:dyDescent="0.25">
      <c r="A4229" s="6" t="s">
        <v>7414</v>
      </c>
      <c r="B4229" s="6">
        <v>30</v>
      </c>
      <c r="C4229" s="6" t="s">
        <v>16</v>
      </c>
      <c r="D4229" s="6" t="s">
        <v>7415</v>
      </c>
      <c r="E4229" s="6" t="s">
        <v>7416</v>
      </c>
      <c r="F4229" s="6">
        <v>1</v>
      </c>
      <c r="G4229" s="6">
        <v>3.78912E-6</v>
      </c>
      <c r="H4229" s="6">
        <v>122.69</v>
      </c>
      <c r="I4229" s="6" t="s">
        <v>7420</v>
      </c>
      <c r="J4229" s="6">
        <v>2</v>
      </c>
      <c r="K4229" s="6">
        <v>0.25734000000000001</v>
      </c>
      <c r="L4229" s="6">
        <v>3</v>
      </c>
      <c r="M4229" s="6">
        <v>62620000</v>
      </c>
      <c r="N4229" s="6">
        <v>53215000</v>
      </c>
      <c r="O4229" s="6">
        <v>0.82799999999999996</v>
      </c>
    </row>
    <row r="4230" spans="1:15" x14ac:dyDescent="0.25">
      <c r="A4230" s="6" t="s">
        <v>7429</v>
      </c>
      <c r="B4230" s="6">
        <v>264</v>
      </c>
      <c r="C4230" s="6" t="s">
        <v>16</v>
      </c>
      <c r="D4230" s="6" t="s">
        <v>7430</v>
      </c>
      <c r="E4230" s="6" t="s">
        <v>7431</v>
      </c>
      <c r="F4230" s="6">
        <v>1</v>
      </c>
      <c r="G4230" s="6">
        <v>5.78889E-13</v>
      </c>
      <c r="H4230" s="6">
        <v>136.81</v>
      </c>
      <c r="I4230" s="6" t="s">
        <v>7433</v>
      </c>
      <c r="J4230" s="6">
        <v>3</v>
      </c>
      <c r="K4230" s="6">
        <v>-0.53061999999999998</v>
      </c>
      <c r="L4230" s="6">
        <v>2</v>
      </c>
      <c r="M4230" s="6">
        <v>33560000</v>
      </c>
      <c r="N4230" s="6">
        <v>30228000</v>
      </c>
      <c r="O4230" s="6">
        <v>1.0009999999999999</v>
      </c>
    </row>
    <row r="4231" spans="1:15" x14ac:dyDescent="0.25">
      <c r="A4231" s="6" t="s">
        <v>7429</v>
      </c>
      <c r="B4231" s="6">
        <v>266</v>
      </c>
      <c r="C4231" s="6" t="s">
        <v>16</v>
      </c>
      <c r="D4231" s="6" t="s">
        <v>7430</v>
      </c>
      <c r="E4231" s="6" t="s">
        <v>7431</v>
      </c>
      <c r="F4231" s="6">
        <v>0.84736</v>
      </c>
      <c r="G4231" s="6">
        <v>1.7895300000000001E-4</v>
      </c>
      <c r="H4231" s="6">
        <v>96.745000000000005</v>
      </c>
      <c r="I4231" s="6" t="s">
        <v>15573</v>
      </c>
      <c r="J4231" s="6">
        <v>2</v>
      </c>
      <c r="K4231" s="6">
        <v>1.0205</v>
      </c>
      <c r="L4231" s="6">
        <v>1</v>
      </c>
      <c r="M4231" s="6">
        <v>1951000</v>
      </c>
      <c r="N4231" s="6">
        <v>3009000</v>
      </c>
      <c r="O4231" s="6">
        <v>1.615</v>
      </c>
    </row>
    <row r="4232" spans="1:15" x14ac:dyDescent="0.25">
      <c r="A4232" s="6" t="s">
        <v>7429</v>
      </c>
      <c r="B4232" s="6">
        <v>146</v>
      </c>
      <c r="C4232" s="6" t="s">
        <v>16</v>
      </c>
      <c r="D4232" s="6" t="s">
        <v>7430</v>
      </c>
      <c r="E4232" s="6" t="s">
        <v>7431</v>
      </c>
      <c r="F4232" s="6">
        <v>1</v>
      </c>
      <c r="G4232" s="6">
        <v>2.5333099999999998E-7</v>
      </c>
      <c r="H4232" s="6">
        <v>180.67</v>
      </c>
      <c r="I4232" s="6" t="s">
        <v>7434</v>
      </c>
      <c r="J4232" s="6">
        <v>2</v>
      </c>
      <c r="K4232" s="6">
        <v>-0.36432999999999999</v>
      </c>
      <c r="L4232" s="6">
        <v>2</v>
      </c>
      <c r="M4232" s="6">
        <v>36199000</v>
      </c>
      <c r="N4232" s="6">
        <v>37255000</v>
      </c>
      <c r="O4232" s="6">
        <v>1.054</v>
      </c>
    </row>
    <row r="4233" spans="1:15" x14ac:dyDescent="0.25">
      <c r="A4233" s="6" t="s">
        <v>7429</v>
      </c>
      <c r="B4233" s="6">
        <v>199</v>
      </c>
      <c r="C4233" s="6" t="s">
        <v>16</v>
      </c>
      <c r="D4233" s="6" t="s">
        <v>7430</v>
      </c>
      <c r="E4233" s="6" t="s">
        <v>7431</v>
      </c>
      <c r="F4233" s="6">
        <v>1</v>
      </c>
      <c r="G4233" s="6">
        <v>2.9168199999999998E-2</v>
      </c>
      <c r="H4233" s="6">
        <v>40.493000000000002</v>
      </c>
      <c r="I4233" s="6" t="s">
        <v>15574</v>
      </c>
      <c r="J4233" s="6">
        <v>3</v>
      </c>
      <c r="K4233" s="6">
        <v>-0.91981999999999997</v>
      </c>
      <c r="L4233" s="6">
        <v>1</v>
      </c>
      <c r="M4233" s="6">
        <v>5437100</v>
      </c>
      <c r="N4233" s="6">
        <v>5108400</v>
      </c>
      <c r="O4233" s="6">
        <v>1.0620000000000001</v>
      </c>
    </row>
    <row r="4234" spans="1:15" x14ac:dyDescent="0.25">
      <c r="A4234" s="6" t="s">
        <v>7429</v>
      </c>
      <c r="B4234" s="6">
        <v>1073</v>
      </c>
      <c r="C4234" s="6" t="s">
        <v>16</v>
      </c>
      <c r="D4234" s="6" t="s">
        <v>7430</v>
      </c>
      <c r="E4234" s="6" t="s">
        <v>7431</v>
      </c>
      <c r="F4234" s="6">
        <v>1</v>
      </c>
      <c r="G4234" s="6">
        <v>7.6888500000000001E-6</v>
      </c>
      <c r="H4234" s="6">
        <v>84.858999999999995</v>
      </c>
      <c r="I4234" s="6" t="s">
        <v>7435</v>
      </c>
      <c r="J4234" s="6">
        <v>3</v>
      </c>
      <c r="K4234" s="6">
        <v>1.4151</v>
      </c>
      <c r="L4234" s="6">
        <v>1</v>
      </c>
      <c r="M4234" s="6">
        <v>424020</v>
      </c>
      <c r="N4234" s="6">
        <v>435670</v>
      </c>
    </row>
    <row r="4235" spans="1:15" x14ac:dyDescent="0.25">
      <c r="A4235" s="6" t="s">
        <v>7429</v>
      </c>
      <c r="B4235" s="6">
        <v>193</v>
      </c>
      <c r="C4235" s="6" t="s">
        <v>16</v>
      </c>
      <c r="D4235" s="6" t="s">
        <v>7430</v>
      </c>
      <c r="E4235" s="6" t="s">
        <v>7431</v>
      </c>
      <c r="F4235" s="6">
        <v>1</v>
      </c>
      <c r="G4235" s="6">
        <v>5.0323100000000003E-2</v>
      </c>
      <c r="H4235" s="6">
        <v>46.39</v>
      </c>
      <c r="I4235" s="6" t="s">
        <v>7436</v>
      </c>
      <c r="J4235" s="6">
        <v>2</v>
      </c>
      <c r="K4235" s="6">
        <v>0.30231000000000002</v>
      </c>
      <c r="L4235" s="6">
        <v>1</v>
      </c>
      <c r="M4235" s="6">
        <v>8188300</v>
      </c>
      <c r="N4235" s="6">
        <v>9417200</v>
      </c>
      <c r="O4235" s="6">
        <v>1.2330000000000001</v>
      </c>
    </row>
    <row r="4236" spans="1:15" x14ac:dyDescent="0.25">
      <c r="A4236" s="6" t="s">
        <v>7429</v>
      </c>
      <c r="B4236" s="6">
        <v>14</v>
      </c>
      <c r="C4236" s="6" t="s">
        <v>16</v>
      </c>
      <c r="D4236" s="6" t="s">
        <v>7430</v>
      </c>
      <c r="E4236" s="6" t="s">
        <v>7431</v>
      </c>
      <c r="F4236" s="6">
        <v>1</v>
      </c>
      <c r="G4236" s="6">
        <v>1.0681499999999999E-3</v>
      </c>
      <c r="H4236" s="6">
        <v>88.495000000000005</v>
      </c>
      <c r="I4236" s="6" t="s">
        <v>7437</v>
      </c>
      <c r="J4236" s="6">
        <v>2</v>
      </c>
      <c r="K4236" s="6">
        <v>-0.86004000000000003</v>
      </c>
      <c r="L4236" s="6">
        <v>2</v>
      </c>
      <c r="M4236" s="6">
        <v>23713000</v>
      </c>
      <c r="N4236" s="6">
        <v>23899000</v>
      </c>
      <c r="O4236" s="6">
        <v>1.115</v>
      </c>
    </row>
    <row r="4237" spans="1:15" x14ac:dyDescent="0.25">
      <c r="A4237" s="6" t="s">
        <v>7439</v>
      </c>
      <c r="B4237" s="6">
        <v>34</v>
      </c>
      <c r="C4237" s="6" t="s">
        <v>16</v>
      </c>
      <c r="D4237" s="6" t="s">
        <v>7440</v>
      </c>
      <c r="E4237" s="6" t="s">
        <v>7441</v>
      </c>
      <c r="F4237" s="6">
        <v>1</v>
      </c>
      <c r="G4237" s="6">
        <v>6.1965100000000003E-4</v>
      </c>
      <c r="H4237" s="6">
        <v>55.755000000000003</v>
      </c>
      <c r="I4237" s="6" t="s">
        <v>7442</v>
      </c>
      <c r="J4237" s="6">
        <v>3</v>
      </c>
      <c r="K4237" s="6">
        <v>-0.10623</v>
      </c>
      <c r="L4237" s="6">
        <v>1</v>
      </c>
      <c r="M4237" s="6">
        <v>5748600</v>
      </c>
      <c r="N4237" s="6">
        <v>10355000</v>
      </c>
      <c r="O4237" s="6">
        <v>1.6180000000000001</v>
      </c>
    </row>
    <row r="4238" spans="1:15" x14ac:dyDescent="0.25">
      <c r="A4238" s="6" t="s">
        <v>7439</v>
      </c>
      <c r="B4238" s="6">
        <v>88</v>
      </c>
      <c r="C4238" s="6" t="s">
        <v>16</v>
      </c>
      <c r="D4238" s="6" t="s">
        <v>7440</v>
      </c>
      <c r="E4238" s="6" t="s">
        <v>7441</v>
      </c>
      <c r="F4238" s="6">
        <v>1</v>
      </c>
      <c r="G4238" s="6">
        <v>4.3886000000000003E-9</v>
      </c>
      <c r="H4238" s="6">
        <v>92.664000000000001</v>
      </c>
      <c r="I4238" s="6" t="s">
        <v>7444</v>
      </c>
      <c r="J4238" s="6">
        <v>3</v>
      </c>
      <c r="K4238" s="6">
        <v>0.34894999999999998</v>
      </c>
      <c r="L4238" s="6">
        <v>2</v>
      </c>
      <c r="M4238" s="6">
        <v>36841000</v>
      </c>
      <c r="N4238" s="6">
        <v>48381000</v>
      </c>
      <c r="O4238" s="6">
        <v>1.444</v>
      </c>
    </row>
    <row r="4239" spans="1:15" x14ac:dyDescent="0.25">
      <c r="A4239" s="6" t="s">
        <v>15575</v>
      </c>
      <c r="B4239" s="6">
        <v>1296</v>
      </c>
      <c r="C4239" s="6" t="s">
        <v>16</v>
      </c>
      <c r="D4239" s="6" t="s">
        <v>15576</v>
      </c>
      <c r="E4239" s="6" t="s">
        <v>15577</v>
      </c>
      <c r="F4239" s="6">
        <v>1</v>
      </c>
      <c r="G4239" s="6">
        <v>6.4894899999999997E-3</v>
      </c>
      <c r="H4239" s="6">
        <v>78.113</v>
      </c>
      <c r="I4239" s="6" t="s">
        <v>15578</v>
      </c>
      <c r="J4239" s="6">
        <v>2</v>
      </c>
      <c r="K4239" s="6">
        <v>1.1833</v>
      </c>
      <c r="L4239" s="6">
        <v>1</v>
      </c>
      <c r="M4239" s="6">
        <v>4373200</v>
      </c>
      <c r="N4239" s="6">
        <v>3810900</v>
      </c>
      <c r="O4239" s="6">
        <v>1.048</v>
      </c>
    </row>
    <row r="4240" spans="1:15" x14ac:dyDescent="0.25">
      <c r="A4240" s="6" t="s">
        <v>15575</v>
      </c>
      <c r="B4240" s="6">
        <v>842</v>
      </c>
      <c r="C4240" s="6" t="s">
        <v>16</v>
      </c>
      <c r="D4240" s="6" t="s">
        <v>15576</v>
      </c>
      <c r="E4240" s="6" t="s">
        <v>15577</v>
      </c>
      <c r="F4240" s="6">
        <v>1</v>
      </c>
      <c r="G4240" s="6">
        <v>4.9181099999999998E-2</v>
      </c>
      <c r="H4240" s="6">
        <v>44.82</v>
      </c>
      <c r="I4240" s="6" t="s">
        <v>15579</v>
      </c>
      <c r="J4240" s="6">
        <v>2</v>
      </c>
      <c r="K4240" s="6">
        <v>0.22045999999999999</v>
      </c>
      <c r="L4240" s="6">
        <v>1</v>
      </c>
      <c r="M4240" s="6">
        <v>2339400</v>
      </c>
      <c r="N4240" s="6">
        <v>1930500</v>
      </c>
      <c r="O4240" s="6">
        <v>0.84799999999999998</v>
      </c>
    </row>
    <row r="4241" spans="1:15" x14ac:dyDescent="0.25">
      <c r="A4241" s="6" t="s">
        <v>7445</v>
      </c>
      <c r="B4241" s="6">
        <v>819</v>
      </c>
      <c r="C4241" s="6" t="s">
        <v>16</v>
      </c>
      <c r="D4241" s="6" t="s">
        <v>7446</v>
      </c>
      <c r="E4241" s="6" t="s">
        <v>7447</v>
      </c>
      <c r="F4241" s="6">
        <v>1</v>
      </c>
      <c r="G4241" s="6">
        <v>9.8453600000000004E-9</v>
      </c>
      <c r="H4241" s="6">
        <v>136.69999999999999</v>
      </c>
      <c r="I4241" s="6" t="s">
        <v>15580</v>
      </c>
      <c r="J4241" s="6">
        <v>2</v>
      </c>
      <c r="K4241" s="6">
        <v>-0.39994000000000002</v>
      </c>
      <c r="L4241" s="6">
        <v>1</v>
      </c>
      <c r="M4241" s="6">
        <v>15655000</v>
      </c>
      <c r="N4241" s="6">
        <v>19682000</v>
      </c>
      <c r="O4241" s="6">
        <v>1.2689999999999999</v>
      </c>
    </row>
    <row r="4242" spans="1:15" x14ac:dyDescent="0.25">
      <c r="A4242" s="6" t="s">
        <v>7445</v>
      </c>
      <c r="B4242" s="6">
        <v>864</v>
      </c>
      <c r="C4242" s="6" t="s">
        <v>16</v>
      </c>
      <c r="D4242" s="6" t="s">
        <v>7446</v>
      </c>
      <c r="E4242" s="6" t="s">
        <v>7447</v>
      </c>
      <c r="F4242" s="6">
        <v>1</v>
      </c>
      <c r="G4242" s="6">
        <v>1.57378E-2</v>
      </c>
      <c r="H4242" s="6">
        <v>64.484999999999999</v>
      </c>
      <c r="I4242" s="6" t="s">
        <v>13740</v>
      </c>
      <c r="J4242" s="6">
        <v>2</v>
      </c>
      <c r="K4242" s="6">
        <v>-1.5238</v>
      </c>
      <c r="L4242" s="6">
        <v>1</v>
      </c>
      <c r="M4242" s="6">
        <v>2946500</v>
      </c>
      <c r="N4242" s="6">
        <v>2697900</v>
      </c>
      <c r="O4242" s="6">
        <v>1.08</v>
      </c>
    </row>
    <row r="4243" spans="1:15" x14ac:dyDescent="0.25">
      <c r="A4243" s="6" t="s">
        <v>7445</v>
      </c>
      <c r="B4243" s="6">
        <v>577</v>
      </c>
      <c r="C4243" s="6" t="s">
        <v>16</v>
      </c>
      <c r="D4243" s="6" t="s">
        <v>7446</v>
      </c>
      <c r="E4243" s="6" t="s">
        <v>7447</v>
      </c>
      <c r="F4243" s="6">
        <v>1</v>
      </c>
      <c r="G4243" s="6">
        <v>2.5604999999999998E-19</v>
      </c>
      <c r="H4243" s="6">
        <v>144.16999999999999</v>
      </c>
      <c r="I4243" s="6" t="s">
        <v>7448</v>
      </c>
      <c r="J4243" s="6">
        <v>3</v>
      </c>
      <c r="K4243" s="6">
        <v>-0.66735999999999995</v>
      </c>
      <c r="L4243" s="6">
        <v>2</v>
      </c>
      <c r="M4243" s="6">
        <v>11245000</v>
      </c>
      <c r="N4243" s="6">
        <v>11727000</v>
      </c>
      <c r="O4243" s="6">
        <v>1.143</v>
      </c>
    </row>
    <row r="4244" spans="1:15" x14ac:dyDescent="0.25">
      <c r="A4244" s="6" t="s">
        <v>7445</v>
      </c>
      <c r="B4244" s="6">
        <v>280</v>
      </c>
      <c r="C4244" s="6" t="s">
        <v>16</v>
      </c>
      <c r="D4244" s="6" t="s">
        <v>7446</v>
      </c>
      <c r="E4244" s="6" t="s">
        <v>7447</v>
      </c>
      <c r="F4244" s="6">
        <v>1</v>
      </c>
      <c r="G4244" s="6">
        <v>1.98212E-7</v>
      </c>
      <c r="H4244" s="6">
        <v>129.88</v>
      </c>
      <c r="I4244" s="6" t="s">
        <v>7449</v>
      </c>
      <c r="J4244" s="6">
        <v>2</v>
      </c>
      <c r="K4244" s="6">
        <v>-0.18679999999999999</v>
      </c>
      <c r="L4244" s="6">
        <v>2</v>
      </c>
      <c r="M4244" s="6">
        <v>4681500</v>
      </c>
      <c r="N4244" s="6">
        <v>4988100</v>
      </c>
      <c r="O4244" s="6">
        <v>1.042</v>
      </c>
    </row>
    <row r="4245" spans="1:15" x14ac:dyDescent="0.25">
      <c r="A4245" s="6" t="s">
        <v>7459</v>
      </c>
      <c r="B4245" s="6">
        <v>90</v>
      </c>
      <c r="C4245" s="6" t="s">
        <v>16</v>
      </c>
      <c r="D4245" s="6" t="s">
        <v>7460</v>
      </c>
      <c r="E4245" s="6" t="s">
        <v>7461</v>
      </c>
      <c r="F4245" s="6">
        <v>1</v>
      </c>
      <c r="G4245" s="6">
        <v>4.5712299999999997E-9</v>
      </c>
      <c r="H4245" s="6">
        <v>190.96</v>
      </c>
      <c r="I4245" s="6" t="s">
        <v>7462</v>
      </c>
      <c r="J4245" s="6">
        <v>3</v>
      </c>
      <c r="K4245" s="6">
        <v>2.2684000000000002</v>
      </c>
      <c r="L4245" s="6">
        <v>2</v>
      </c>
      <c r="M4245" s="6">
        <v>15402000</v>
      </c>
      <c r="N4245" s="6">
        <v>13377000</v>
      </c>
      <c r="O4245" s="6">
        <v>1.0569999999999999</v>
      </c>
    </row>
    <row r="4246" spans="1:15" x14ac:dyDescent="0.25">
      <c r="A4246" s="6" t="s">
        <v>7459</v>
      </c>
      <c r="B4246" s="6">
        <v>612</v>
      </c>
      <c r="C4246" s="6" t="s">
        <v>16</v>
      </c>
      <c r="D4246" s="6" t="s">
        <v>7460</v>
      </c>
      <c r="E4246" s="6" t="s">
        <v>7461</v>
      </c>
      <c r="F4246" s="6">
        <v>1</v>
      </c>
      <c r="G4246" s="6">
        <v>1.74418E-2</v>
      </c>
      <c r="H4246" s="6">
        <v>52.579000000000001</v>
      </c>
      <c r="I4246" s="6" t="s">
        <v>15581</v>
      </c>
      <c r="J4246" s="6">
        <v>2</v>
      </c>
      <c r="K4246" s="6">
        <v>1.1374</v>
      </c>
      <c r="L4246" s="6">
        <v>2</v>
      </c>
      <c r="M4246" s="6">
        <v>1227000</v>
      </c>
      <c r="N4246" s="6">
        <v>1835600</v>
      </c>
      <c r="O4246" s="6">
        <v>1.452</v>
      </c>
    </row>
    <row r="4247" spans="1:15" x14ac:dyDescent="0.25">
      <c r="A4247" s="6" t="s">
        <v>7459</v>
      </c>
      <c r="B4247" s="6">
        <v>579</v>
      </c>
      <c r="C4247" s="6" t="s">
        <v>16</v>
      </c>
      <c r="D4247" s="6" t="s">
        <v>7460</v>
      </c>
      <c r="E4247" s="6" t="s">
        <v>7461</v>
      </c>
      <c r="F4247" s="6">
        <v>1</v>
      </c>
      <c r="G4247" s="6">
        <v>4.79155E-20</v>
      </c>
      <c r="H4247" s="6">
        <v>171.11</v>
      </c>
      <c r="I4247" s="6" t="s">
        <v>7463</v>
      </c>
      <c r="J4247" s="6">
        <v>2</v>
      </c>
      <c r="K4247" s="6">
        <v>0.45434999999999998</v>
      </c>
      <c r="L4247" s="6">
        <v>6</v>
      </c>
      <c r="M4247" s="6">
        <v>109830000</v>
      </c>
      <c r="N4247" s="6">
        <v>119120000</v>
      </c>
      <c r="O4247" s="6">
        <v>1.224</v>
      </c>
    </row>
    <row r="4248" spans="1:15" x14ac:dyDescent="0.25">
      <c r="A4248" s="6" t="s">
        <v>7459</v>
      </c>
      <c r="B4248" s="6">
        <v>539</v>
      </c>
      <c r="C4248" s="6" t="s">
        <v>16</v>
      </c>
      <c r="D4248" s="6" t="s">
        <v>7460</v>
      </c>
      <c r="E4248" s="6" t="s">
        <v>7461</v>
      </c>
      <c r="F4248" s="6">
        <v>0.99999899999999997</v>
      </c>
      <c r="G4248" s="6">
        <v>2.80504E-3</v>
      </c>
      <c r="H4248" s="6">
        <v>76.099999999999994</v>
      </c>
      <c r="I4248" s="6" t="s">
        <v>7464</v>
      </c>
      <c r="J4248" s="6">
        <v>2</v>
      </c>
      <c r="K4248" s="6">
        <v>-0.25640000000000002</v>
      </c>
      <c r="L4248" s="6">
        <v>2</v>
      </c>
      <c r="M4248" s="6">
        <v>5770300</v>
      </c>
      <c r="N4248" s="6">
        <v>9497700</v>
      </c>
      <c r="O4248" s="6">
        <v>1.7549999999999999</v>
      </c>
    </row>
    <row r="4249" spans="1:15" x14ac:dyDescent="0.25">
      <c r="A4249" s="6" t="s">
        <v>7459</v>
      </c>
      <c r="B4249" s="6">
        <v>100</v>
      </c>
      <c r="C4249" s="6" t="s">
        <v>16</v>
      </c>
      <c r="D4249" s="6" t="s">
        <v>7460</v>
      </c>
      <c r="E4249" s="6" t="s">
        <v>7461</v>
      </c>
      <c r="F4249" s="6">
        <v>1</v>
      </c>
      <c r="G4249" s="6">
        <v>1.95572E-5</v>
      </c>
      <c r="H4249" s="6">
        <v>111.86</v>
      </c>
      <c r="I4249" s="6" t="s">
        <v>7465</v>
      </c>
      <c r="J4249" s="6">
        <v>2</v>
      </c>
      <c r="K4249" s="6">
        <v>-0.54693000000000003</v>
      </c>
      <c r="L4249" s="6">
        <v>3</v>
      </c>
      <c r="M4249" s="6">
        <v>10465000</v>
      </c>
      <c r="N4249" s="6">
        <v>10787000</v>
      </c>
      <c r="O4249" s="6">
        <v>1.052</v>
      </c>
    </row>
    <row r="4250" spans="1:15" x14ac:dyDescent="0.25">
      <c r="A4250" s="6" t="s">
        <v>7473</v>
      </c>
      <c r="B4250" s="6">
        <v>204</v>
      </c>
      <c r="C4250" s="6" t="s">
        <v>16</v>
      </c>
      <c r="D4250" s="6" t="s">
        <v>7474</v>
      </c>
      <c r="E4250" s="6" t="s">
        <v>7475</v>
      </c>
      <c r="F4250" s="6">
        <v>1</v>
      </c>
      <c r="G4250" s="6">
        <v>7.6662599999999998E-11</v>
      </c>
      <c r="H4250" s="6">
        <v>180.07</v>
      </c>
      <c r="I4250" s="6" t="s">
        <v>7476</v>
      </c>
      <c r="J4250" s="6">
        <v>2</v>
      </c>
      <c r="K4250" s="6">
        <v>0.14297000000000001</v>
      </c>
      <c r="L4250" s="6">
        <v>2</v>
      </c>
      <c r="M4250" s="6">
        <v>23631000</v>
      </c>
      <c r="N4250" s="6">
        <v>26997000</v>
      </c>
      <c r="O4250" s="6">
        <v>1.1319999999999999</v>
      </c>
    </row>
    <row r="4251" spans="1:15" x14ac:dyDescent="0.25">
      <c r="A4251" s="6" t="s">
        <v>7473</v>
      </c>
      <c r="B4251" s="6">
        <v>583</v>
      </c>
      <c r="C4251" s="6" t="s">
        <v>16</v>
      </c>
      <c r="D4251" s="6" t="s">
        <v>7474</v>
      </c>
      <c r="E4251" s="6" t="s">
        <v>7475</v>
      </c>
      <c r="F4251" s="6">
        <v>1</v>
      </c>
      <c r="G4251" s="6">
        <v>4.1028600000000002E-5</v>
      </c>
      <c r="H4251" s="6">
        <v>80.959999999999994</v>
      </c>
      <c r="I4251" s="6" t="s">
        <v>7477</v>
      </c>
      <c r="J4251" s="6">
        <v>3</v>
      </c>
      <c r="K4251" s="6">
        <v>0.43085000000000001</v>
      </c>
      <c r="L4251" s="6">
        <v>1</v>
      </c>
      <c r="M4251" s="6">
        <v>4256500</v>
      </c>
      <c r="N4251" s="6">
        <v>8394200</v>
      </c>
      <c r="O4251" s="6">
        <v>1.6639999999999999</v>
      </c>
    </row>
    <row r="4252" spans="1:15" x14ac:dyDescent="0.25">
      <c r="A4252" s="6" t="s">
        <v>7473</v>
      </c>
      <c r="B4252" s="6">
        <v>607</v>
      </c>
      <c r="C4252" s="6" t="s">
        <v>16</v>
      </c>
      <c r="D4252" s="6" t="s">
        <v>7474</v>
      </c>
      <c r="E4252" s="6" t="s">
        <v>7475</v>
      </c>
      <c r="F4252" s="6">
        <v>1</v>
      </c>
      <c r="G4252" s="6">
        <v>1.03402E-7</v>
      </c>
      <c r="H4252" s="6">
        <v>106.55</v>
      </c>
      <c r="I4252" s="6" t="s">
        <v>7479</v>
      </c>
      <c r="J4252" s="6">
        <v>3</v>
      </c>
      <c r="K4252" s="6">
        <v>-0.29011999999999999</v>
      </c>
      <c r="L4252" s="6">
        <v>1</v>
      </c>
      <c r="M4252" s="6">
        <v>9031600</v>
      </c>
      <c r="N4252" s="6">
        <v>7712400</v>
      </c>
      <c r="O4252" s="6">
        <v>1.0660000000000001</v>
      </c>
    </row>
    <row r="4253" spans="1:15" x14ac:dyDescent="0.25">
      <c r="A4253" s="6" t="s">
        <v>7480</v>
      </c>
      <c r="B4253" s="6">
        <v>5858</v>
      </c>
      <c r="C4253" s="6" t="s">
        <v>16</v>
      </c>
      <c r="D4253" s="6" t="s">
        <v>7481</v>
      </c>
      <c r="E4253" s="6" t="s">
        <v>7482</v>
      </c>
      <c r="F4253" s="6">
        <v>1</v>
      </c>
      <c r="G4253" s="6">
        <v>9.3909700000000002E-3</v>
      </c>
      <c r="H4253" s="6">
        <v>57.567</v>
      </c>
      <c r="I4253" s="6" t="s">
        <v>7483</v>
      </c>
      <c r="J4253" s="6">
        <v>2</v>
      </c>
      <c r="K4253" s="6">
        <v>0.30109999999999998</v>
      </c>
      <c r="L4253" s="6">
        <v>1</v>
      </c>
      <c r="M4253" s="6">
        <v>13860000</v>
      </c>
      <c r="N4253" s="6">
        <v>28540000</v>
      </c>
      <c r="O4253" s="6">
        <v>2.0139999999999998</v>
      </c>
    </row>
    <row r="4254" spans="1:15" x14ac:dyDescent="0.25">
      <c r="A4254" s="6" t="s">
        <v>7480</v>
      </c>
      <c r="B4254" s="6">
        <v>5772</v>
      </c>
      <c r="C4254" s="6" t="s">
        <v>16</v>
      </c>
      <c r="D4254" s="6" t="s">
        <v>7481</v>
      </c>
      <c r="E4254" s="6" t="s">
        <v>7482</v>
      </c>
      <c r="F4254" s="6">
        <v>1</v>
      </c>
      <c r="G4254" s="6">
        <v>1.0347500000000001E-2</v>
      </c>
      <c r="H4254" s="6">
        <v>86.793999999999997</v>
      </c>
      <c r="I4254" s="6" t="s">
        <v>7487</v>
      </c>
      <c r="J4254" s="6">
        <v>2</v>
      </c>
      <c r="K4254" s="6">
        <v>1.1261000000000001</v>
      </c>
      <c r="L4254" s="6">
        <v>1</v>
      </c>
      <c r="M4254" s="6">
        <v>2260400</v>
      </c>
      <c r="N4254" s="6">
        <v>5183900</v>
      </c>
      <c r="O4254" s="6">
        <v>2.0270000000000001</v>
      </c>
    </row>
    <row r="4255" spans="1:15" x14ac:dyDescent="0.25">
      <c r="A4255" s="6" t="s">
        <v>7480</v>
      </c>
      <c r="B4255" s="6">
        <v>2865</v>
      </c>
      <c r="C4255" s="6" t="s">
        <v>16</v>
      </c>
      <c r="D4255" s="6" t="s">
        <v>7481</v>
      </c>
      <c r="E4255" s="6" t="s">
        <v>7482</v>
      </c>
      <c r="F4255" s="6">
        <v>1</v>
      </c>
      <c r="G4255" s="6">
        <v>3.1147500000000002E-2</v>
      </c>
      <c r="H4255" s="6">
        <v>48.350999999999999</v>
      </c>
      <c r="I4255" s="6" t="s">
        <v>7488</v>
      </c>
      <c r="J4255" s="6">
        <v>2</v>
      </c>
      <c r="K4255" s="6">
        <v>1.1236999999999999</v>
      </c>
      <c r="L4255" s="6">
        <v>1</v>
      </c>
      <c r="M4255" s="6">
        <v>4188400</v>
      </c>
      <c r="N4255" s="6">
        <v>6204700</v>
      </c>
      <c r="O4255" s="6">
        <v>1.4330000000000001</v>
      </c>
    </row>
    <row r="4256" spans="1:15" x14ac:dyDescent="0.25">
      <c r="A4256" s="6" t="s">
        <v>7480</v>
      </c>
      <c r="B4256" s="6">
        <v>5767</v>
      </c>
      <c r="C4256" s="6" t="s">
        <v>16</v>
      </c>
      <c r="D4256" s="6" t="s">
        <v>7481</v>
      </c>
      <c r="E4256" s="6" t="s">
        <v>7482</v>
      </c>
      <c r="F4256" s="6">
        <v>1</v>
      </c>
      <c r="G4256" s="6">
        <v>6.3038299999999999E-3</v>
      </c>
      <c r="H4256" s="6">
        <v>97.067999999999998</v>
      </c>
      <c r="I4256" s="6" t="s">
        <v>7489</v>
      </c>
      <c r="J4256" s="6">
        <v>2</v>
      </c>
      <c r="K4256" s="6">
        <v>-0.2326</v>
      </c>
      <c r="L4256" s="6">
        <v>2</v>
      </c>
      <c r="M4256" s="6">
        <v>6363800</v>
      </c>
      <c r="N4256" s="6">
        <v>11950000</v>
      </c>
      <c r="O4256" s="6">
        <v>1.276</v>
      </c>
    </row>
    <row r="4257" spans="1:15" x14ac:dyDescent="0.25">
      <c r="A4257" s="6" t="s">
        <v>13742</v>
      </c>
      <c r="B4257" s="6">
        <v>419</v>
      </c>
      <c r="C4257" s="6" t="s">
        <v>16</v>
      </c>
      <c r="D4257" s="6" t="s">
        <v>13743</v>
      </c>
      <c r="E4257" s="6" t="s">
        <v>13744</v>
      </c>
      <c r="F4257" s="6">
        <v>0.88200199999999995</v>
      </c>
      <c r="G4257" s="6">
        <v>4.8919700000000003E-2</v>
      </c>
      <c r="H4257" s="6">
        <v>40.475000000000001</v>
      </c>
      <c r="I4257" s="6" t="s">
        <v>13745</v>
      </c>
      <c r="J4257" s="6">
        <v>2</v>
      </c>
      <c r="K4257" s="6">
        <v>-1.8807</v>
      </c>
      <c r="L4257" s="6">
        <v>1</v>
      </c>
      <c r="M4257" s="6">
        <v>0</v>
      </c>
      <c r="N4257" s="6">
        <v>4614400</v>
      </c>
    </row>
    <row r="4258" spans="1:15" x14ac:dyDescent="0.25">
      <c r="A4258" s="6" t="s">
        <v>7498</v>
      </c>
      <c r="B4258" s="6">
        <v>52</v>
      </c>
      <c r="C4258" s="6" t="s">
        <v>16</v>
      </c>
      <c r="D4258" s="6" t="s">
        <v>7499</v>
      </c>
      <c r="E4258" s="6" t="s">
        <v>7500</v>
      </c>
      <c r="F4258" s="6">
        <v>1</v>
      </c>
      <c r="G4258" s="6">
        <v>1.79475E-13</v>
      </c>
      <c r="H4258" s="6">
        <v>195.16</v>
      </c>
      <c r="I4258" s="6" t="s">
        <v>7501</v>
      </c>
      <c r="J4258" s="6">
        <v>2</v>
      </c>
      <c r="K4258" s="6">
        <v>1.2385999999999999</v>
      </c>
      <c r="L4258" s="6">
        <v>2</v>
      </c>
      <c r="M4258" s="6">
        <v>6481900</v>
      </c>
      <c r="N4258" s="6">
        <v>17839000</v>
      </c>
      <c r="O4258" s="6">
        <v>1.329</v>
      </c>
    </row>
    <row r="4259" spans="1:15" x14ac:dyDescent="0.25">
      <c r="A4259" s="6" t="s">
        <v>7498</v>
      </c>
      <c r="B4259" s="6">
        <v>111</v>
      </c>
      <c r="C4259" s="6" t="s">
        <v>16</v>
      </c>
      <c r="D4259" s="6" t="s">
        <v>7499</v>
      </c>
      <c r="E4259" s="6" t="s">
        <v>7500</v>
      </c>
      <c r="F4259" s="6">
        <v>1</v>
      </c>
      <c r="G4259" s="6">
        <v>1.4879400000000001E-3</v>
      </c>
      <c r="H4259" s="6">
        <v>100.88</v>
      </c>
      <c r="I4259" s="6" t="s">
        <v>7502</v>
      </c>
      <c r="J4259" s="6">
        <v>2</v>
      </c>
      <c r="K4259" s="6">
        <v>2.0859999999999999</v>
      </c>
      <c r="L4259" s="6">
        <v>2</v>
      </c>
      <c r="M4259" s="6">
        <v>0</v>
      </c>
      <c r="N4259" s="6">
        <v>38041000</v>
      </c>
    </row>
    <row r="4260" spans="1:15" x14ac:dyDescent="0.25">
      <c r="A4260" s="6" t="s">
        <v>7507</v>
      </c>
      <c r="B4260" s="6">
        <v>11</v>
      </c>
      <c r="C4260" s="6" t="s">
        <v>16</v>
      </c>
      <c r="D4260" s="6" t="s">
        <v>7508</v>
      </c>
      <c r="E4260" s="6" t="s">
        <v>7509</v>
      </c>
      <c r="F4260" s="6">
        <v>1</v>
      </c>
      <c r="G4260" s="6">
        <v>2.9942300000000002E-2</v>
      </c>
      <c r="H4260" s="6">
        <v>67.031999999999996</v>
      </c>
      <c r="I4260" s="6" t="s">
        <v>7510</v>
      </c>
      <c r="J4260" s="6">
        <v>2</v>
      </c>
      <c r="K4260" s="6">
        <v>1.5105</v>
      </c>
      <c r="L4260" s="6">
        <v>1</v>
      </c>
      <c r="M4260" s="6">
        <v>6159400</v>
      </c>
      <c r="N4260" s="6">
        <v>12756000</v>
      </c>
      <c r="O4260" s="6">
        <v>2.391</v>
      </c>
    </row>
    <row r="4261" spans="1:15" x14ac:dyDescent="0.25">
      <c r="A4261" s="6" t="s">
        <v>7507</v>
      </c>
      <c r="B4261" s="6">
        <v>887</v>
      </c>
      <c r="C4261" s="6" t="s">
        <v>16</v>
      </c>
      <c r="D4261" s="6" t="s">
        <v>7508</v>
      </c>
      <c r="E4261" s="6" t="s">
        <v>7509</v>
      </c>
      <c r="F4261" s="6">
        <v>1</v>
      </c>
      <c r="G4261" s="6">
        <v>4.6419199999999999E-3</v>
      </c>
      <c r="H4261" s="6">
        <v>68.171000000000006</v>
      </c>
      <c r="I4261" s="6" t="s">
        <v>7512</v>
      </c>
      <c r="J4261" s="6">
        <v>2</v>
      </c>
      <c r="K4261" s="6">
        <v>-0.93352000000000002</v>
      </c>
      <c r="L4261" s="6">
        <v>2</v>
      </c>
      <c r="M4261" s="6">
        <v>6223200</v>
      </c>
      <c r="N4261" s="6">
        <v>12003000</v>
      </c>
      <c r="O4261" s="6">
        <v>1.6040000000000001</v>
      </c>
    </row>
    <row r="4262" spans="1:15" x14ac:dyDescent="0.25">
      <c r="A4262" s="6" t="s">
        <v>7513</v>
      </c>
      <c r="B4262" s="6">
        <v>478</v>
      </c>
      <c r="C4262" s="6" t="s">
        <v>16</v>
      </c>
      <c r="D4262" s="6" t="s">
        <v>7514</v>
      </c>
      <c r="E4262" s="6" t="s">
        <v>7515</v>
      </c>
      <c r="F4262" s="6">
        <v>0.99998200000000004</v>
      </c>
      <c r="G4262" s="6">
        <v>7.53237E-3</v>
      </c>
      <c r="H4262" s="6">
        <v>70.908000000000001</v>
      </c>
      <c r="I4262" s="6" t="s">
        <v>7516</v>
      </c>
      <c r="J4262" s="6">
        <v>2</v>
      </c>
      <c r="K4262" s="6">
        <v>1.2002999999999999</v>
      </c>
      <c r="L4262" s="6">
        <v>1</v>
      </c>
      <c r="M4262" s="6">
        <v>3729500</v>
      </c>
      <c r="N4262" s="6">
        <v>7636600</v>
      </c>
      <c r="O4262" s="6">
        <v>2.2240000000000002</v>
      </c>
    </row>
    <row r="4263" spans="1:15" x14ac:dyDescent="0.25">
      <c r="A4263" s="6" t="s">
        <v>7522</v>
      </c>
      <c r="B4263" s="6">
        <v>365</v>
      </c>
      <c r="C4263" s="6" t="s">
        <v>16</v>
      </c>
      <c r="D4263" s="6" t="s">
        <v>7523</v>
      </c>
      <c r="E4263" s="6" t="s">
        <v>7524</v>
      </c>
      <c r="F4263" s="6">
        <v>1</v>
      </c>
      <c r="G4263" s="6">
        <v>2.82951E-6</v>
      </c>
      <c r="H4263" s="6">
        <v>112.42</v>
      </c>
      <c r="I4263" s="6" t="s">
        <v>7526</v>
      </c>
      <c r="J4263" s="6">
        <v>2</v>
      </c>
      <c r="K4263" s="6">
        <v>-0.72926000000000002</v>
      </c>
      <c r="L4263" s="6">
        <v>3</v>
      </c>
      <c r="M4263" s="6">
        <v>9060100</v>
      </c>
      <c r="N4263" s="6">
        <v>12879000</v>
      </c>
      <c r="O4263" s="6">
        <v>0.82</v>
      </c>
    </row>
    <row r="4264" spans="1:15" x14ac:dyDescent="0.25">
      <c r="A4264" s="6" t="s">
        <v>7522</v>
      </c>
      <c r="B4264" s="6">
        <v>350</v>
      </c>
      <c r="C4264" s="6" t="s">
        <v>16</v>
      </c>
      <c r="D4264" s="6" t="s">
        <v>7523</v>
      </c>
      <c r="E4264" s="6" t="s">
        <v>7524</v>
      </c>
      <c r="F4264" s="6">
        <v>1</v>
      </c>
      <c r="G4264" s="6">
        <v>1.59705E-4</v>
      </c>
      <c r="H4264" s="6">
        <v>98.04</v>
      </c>
      <c r="I4264" s="6" t="s">
        <v>7527</v>
      </c>
      <c r="J4264" s="6">
        <v>2</v>
      </c>
      <c r="K4264" s="6">
        <v>-1.2037</v>
      </c>
      <c r="L4264" s="6">
        <v>2</v>
      </c>
      <c r="M4264" s="6">
        <v>37726000</v>
      </c>
      <c r="N4264" s="6">
        <v>38547000</v>
      </c>
      <c r="O4264" s="6">
        <v>1.0409999999999999</v>
      </c>
    </row>
    <row r="4265" spans="1:15" x14ac:dyDescent="0.25">
      <c r="A4265" s="6" t="s">
        <v>7522</v>
      </c>
      <c r="B4265" s="6">
        <v>503</v>
      </c>
      <c r="C4265" s="6" t="s">
        <v>16</v>
      </c>
      <c r="D4265" s="6" t="s">
        <v>7523</v>
      </c>
      <c r="E4265" s="6" t="s">
        <v>7524</v>
      </c>
      <c r="F4265" s="6">
        <v>1</v>
      </c>
      <c r="G4265" s="6">
        <v>2.73989E-2</v>
      </c>
      <c r="H4265" s="6">
        <v>52.5</v>
      </c>
      <c r="I4265" s="6" t="s">
        <v>15582</v>
      </c>
      <c r="J4265" s="6">
        <v>2</v>
      </c>
      <c r="K4265" s="6">
        <v>2.8980999999999999</v>
      </c>
      <c r="L4265" s="6">
        <v>1</v>
      </c>
      <c r="M4265" s="6">
        <v>0</v>
      </c>
      <c r="N4265" s="6">
        <v>8134800</v>
      </c>
    </row>
    <row r="4266" spans="1:15" x14ac:dyDescent="0.25">
      <c r="A4266" s="6" t="s">
        <v>7522</v>
      </c>
      <c r="B4266" s="6">
        <v>552</v>
      </c>
      <c r="C4266" s="6" t="s">
        <v>16</v>
      </c>
      <c r="D4266" s="6" t="s">
        <v>7523</v>
      </c>
      <c r="E4266" s="6" t="s">
        <v>7524</v>
      </c>
      <c r="F4266" s="6">
        <v>1</v>
      </c>
      <c r="G4266" s="6">
        <v>9.7041900000000003E-4</v>
      </c>
      <c r="H4266" s="6">
        <v>121.99</v>
      </c>
      <c r="I4266" s="6" t="s">
        <v>7529</v>
      </c>
      <c r="J4266" s="6">
        <v>2</v>
      </c>
      <c r="K4266" s="6">
        <v>-1.7458</v>
      </c>
      <c r="L4266" s="6">
        <v>7</v>
      </c>
      <c r="M4266" s="6">
        <v>85932000</v>
      </c>
      <c r="N4266" s="6">
        <v>88244000</v>
      </c>
      <c r="O4266" s="6">
        <v>0.98599999999999999</v>
      </c>
    </row>
    <row r="4267" spans="1:15" x14ac:dyDescent="0.25">
      <c r="A4267" s="6" t="s">
        <v>7522</v>
      </c>
      <c r="B4267" s="6">
        <v>607</v>
      </c>
      <c r="C4267" s="6" t="s">
        <v>16</v>
      </c>
      <c r="D4267" s="6" t="s">
        <v>7523</v>
      </c>
      <c r="E4267" s="6" t="s">
        <v>7524</v>
      </c>
      <c r="F4267" s="6">
        <v>1</v>
      </c>
      <c r="G4267" s="6">
        <v>1.15792E-3</v>
      </c>
      <c r="H4267" s="6">
        <v>78.548000000000002</v>
      </c>
      <c r="I4267" s="6" t="s">
        <v>13750</v>
      </c>
      <c r="J4267" s="6">
        <v>2</v>
      </c>
      <c r="K4267" s="6">
        <v>0.35439999999999999</v>
      </c>
      <c r="L4267" s="6">
        <v>4</v>
      </c>
      <c r="M4267" s="6">
        <v>111190000</v>
      </c>
      <c r="N4267" s="6">
        <v>107250000</v>
      </c>
      <c r="O4267" s="6">
        <v>0.97699999999999998</v>
      </c>
    </row>
    <row r="4268" spans="1:15" x14ac:dyDescent="0.25">
      <c r="A4268" s="6" t="s">
        <v>7522</v>
      </c>
      <c r="B4268" s="6">
        <v>579</v>
      </c>
      <c r="C4268" s="6" t="s">
        <v>16</v>
      </c>
      <c r="D4268" s="6" t="s">
        <v>7523</v>
      </c>
      <c r="E4268" s="6" t="s">
        <v>7524</v>
      </c>
      <c r="F4268" s="6">
        <v>1</v>
      </c>
      <c r="G4268" s="6">
        <v>1.2854099999999999E-8</v>
      </c>
      <c r="H4268" s="6">
        <v>117.18</v>
      </c>
      <c r="I4268" s="6" t="s">
        <v>7531</v>
      </c>
      <c r="J4268" s="6">
        <v>2</v>
      </c>
      <c r="K4268" s="6">
        <v>-1.8279000000000001</v>
      </c>
      <c r="L4268" s="6">
        <v>2</v>
      </c>
      <c r="M4268" s="6">
        <v>12029000</v>
      </c>
      <c r="N4268" s="6">
        <v>12410000</v>
      </c>
      <c r="O4268" s="6">
        <v>1.3580000000000001</v>
      </c>
    </row>
    <row r="4269" spans="1:15" x14ac:dyDescent="0.25">
      <c r="A4269" s="6" t="s">
        <v>7522</v>
      </c>
      <c r="B4269" s="6">
        <v>622</v>
      </c>
      <c r="C4269" s="6" t="s">
        <v>16</v>
      </c>
      <c r="D4269" s="6" t="s">
        <v>7523</v>
      </c>
      <c r="E4269" s="6" t="s">
        <v>7524</v>
      </c>
      <c r="F4269" s="6">
        <v>1</v>
      </c>
      <c r="G4269" s="6">
        <v>2.05275E-10</v>
      </c>
      <c r="H4269" s="6">
        <v>132.84</v>
      </c>
      <c r="I4269" s="6" t="s">
        <v>7532</v>
      </c>
      <c r="J4269" s="6">
        <v>2</v>
      </c>
      <c r="K4269" s="6">
        <v>1.3616999999999999</v>
      </c>
      <c r="L4269" s="6">
        <v>1</v>
      </c>
      <c r="M4269" s="6">
        <v>8549000</v>
      </c>
      <c r="N4269" s="6">
        <v>7718800</v>
      </c>
      <c r="O4269" s="6">
        <v>0.79900000000000004</v>
      </c>
    </row>
    <row r="4270" spans="1:15" x14ac:dyDescent="0.25">
      <c r="A4270" s="6" t="s">
        <v>7522</v>
      </c>
      <c r="B4270" s="6">
        <v>336</v>
      </c>
      <c r="C4270" s="6" t="s">
        <v>16</v>
      </c>
      <c r="D4270" s="6" t="s">
        <v>7523</v>
      </c>
      <c r="E4270" s="6" t="s">
        <v>7524</v>
      </c>
      <c r="F4270" s="6">
        <v>1</v>
      </c>
      <c r="G4270" s="6">
        <v>2.3942399999999999E-2</v>
      </c>
      <c r="H4270" s="6">
        <v>67.980999999999995</v>
      </c>
      <c r="I4270" s="6" t="s">
        <v>7533</v>
      </c>
      <c r="J4270" s="6">
        <v>2</v>
      </c>
      <c r="K4270" s="6">
        <v>-0.75924000000000003</v>
      </c>
      <c r="L4270" s="6">
        <v>1</v>
      </c>
      <c r="M4270" s="6">
        <v>114380000</v>
      </c>
      <c r="N4270" s="6">
        <v>123130000</v>
      </c>
      <c r="O4270" s="6">
        <v>1.103</v>
      </c>
    </row>
    <row r="4271" spans="1:15" x14ac:dyDescent="0.25">
      <c r="A4271" s="6" t="s">
        <v>7522</v>
      </c>
      <c r="B4271" s="6">
        <v>474</v>
      </c>
      <c r="C4271" s="6" t="s">
        <v>16</v>
      </c>
      <c r="D4271" s="6" t="s">
        <v>7523</v>
      </c>
      <c r="E4271" s="6" t="s">
        <v>7524</v>
      </c>
      <c r="F4271" s="6">
        <v>1</v>
      </c>
      <c r="G4271" s="6">
        <v>6.9067E-32</v>
      </c>
      <c r="H4271" s="6">
        <v>206.62</v>
      </c>
      <c r="I4271" s="6" t="s">
        <v>7536</v>
      </c>
      <c r="J4271" s="6">
        <v>2</v>
      </c>
      <c r="K4271" s="6">
        <v>-0.99856999999999996</v>
      </c>
      <c r="L4271" s="6">
        <v>4</v>
      </c>
      <c r="M4271" s="6">
        <v>68323000</v>
      </c>
      <c r="N4271" s="6">
        <v>59761000</v>
      </c>
      <c r="O4271" s="6">
        <v>0.94199999999999995</v>
      </c>
    </row>
    <row r="4272" spans="1:15" x14ac:dyDescent="0.25">
      <c r="A4272" s="6" t="s">
        <v>7522</v>
      </c>
      <c r="B4272" s="6">
        <v>110</v>
      </c>
      <c r="C4272" s="6" t="s">
        <v>16</v>
      </c>
      <c r="D4272" s="6" t="s">
        <v>7523</v>
      </c>
      <c r="E4272" s="6" t="s">
        <v>7524</v>
      </c>
      <c r="F4272" s="6">
        <v>1</v>
      </c>
      <c r="G4272" s="6">
        <v>4.1048200000000003E-3</v>
      </c>
      <c r="H4272" s="6">
        <v>89.355000000000004</v>
      </c>
      <c r="I4272" s="6" t="s">
        <v>7539</v>
      </c>
      <c r="J4272" s="6">
        <v>2</v>
      </c>
      <c r="K4272" s="6">
        <v>-0.83394999999999997</v>
      </c>
      <c r="L4272" s="6">
        <v>9</v>
      </c>
      <c r="M4272" s="6">
        <v>360730000</v>
      </c>
      <c r="N4272" s="6">
        <v>361460000</v>
      </c>
      <c r="O4272" s="6">
        <v>0.91800000000000004</v>
      </c>
    </row>
    <row r="4273" spans="1:15" x14ac:dyDescent="0.25">
      <c r="A4273" s="6" t="s">
        <v>7522</v>
      </c>
      <c r="B4273" s="6">
        <v>653</v>
      </c>
      <c r="C4273" s="6" t="s">
        <v>16</v>
      </c>
      <c r="D4273" s="6" t="s">
        <v>7523</v>
      </c>
      <c r="E4273" s="6" t="s">
        <v>7524</v>
      </c>
      <c r="F4273" s="6">
        <v>1</v>
      </c>
      <c r="G4273" s="6">
        <v>3.4942000000000002E-24</v>
      </c>
      <c r="H4273" s="6">
        <v>198.16</v>
      </c>
      <c r="I4273" s="6" t="s">
        <v>7538</v>
      </c>
      <c r="J4273" s="6">
        <v>3</v>
      </c>
      <c r="K4273" s="6">
        <v>-1.2977000000000001</v>
      </c>
      <c r="L4273" s="6">
        <v>3</v>
      </c>
      <c r="M4273" s="6">
        <v>60240000</v>
      </c>
      <c r="N4273" s="6">
        <v>56370000</v>
      </c>
      <c r="O4273" s="6">
        <v>0.96199999999999997</v>
      </c>
    </row>
    <row r="4274" spans="1:15" x14ac:dyDescent="0.25">
      <c r="A4274" s="6" t="s">
        <v>7522</v>
      </c>
      <c r="B4274" s="6">
        <v>609</v>
      </c>
      <c r="C4274" s="6" t="s">
        <v>16</v>
      </c>
      <c r="D4274" s="6" t="s">
        <v>7523</v>
      </c>
      <c r="E4274" s="6" t="s">
        <v>7524</v>
      </c>
      <c r="F4274" s="6">
        <v>1</v>
      </c>
      <c r="G4274" s="6">
        <v>2.14225E-5</v>
      </c>
      <c r="H4274" s="6">
        <v>97.69</v>
      </c>
      <c r="I4274" s="6" t="s">
        <v>7540</v>
      </c>
      <c r="J4274" s="6">
        <v>2</v>
      </c>
      <c r="K4274" s="6">
        <v>0.28492000000000001</v>
      </c>
      <c r="L4274" s="6">
        <v>2</v>
      </c>
      <c r="M4274" s="6">
        <v>22072000</v>
      </c>
      <c r="N4274" s="6">
        <v>26911000</v>
      </c>
      <c r="O4274" s="6">
        <v>1.2689999999999999</v>
      </c>
    </row>
    <row r="4275" spans="1:15" x14ac:dyDescent="0.25">
      <c r="A4275" s="6" t="s">
        <v>7541</v>
      </c>
      <c r="B4275" s="6">
        <v>124</v>
      </c>
      <c r="C4275" s="6" t="s">
        <v>16</v>
      </c>
      <c r="D4275" s="6" t="s">
        <v>7542</v>
      </c>
      <c r="E4275" s="6" t="s">
        <v>7543</v>
      </c>
      <c r="F4275" s="6">
        <v>1</v>
      </c>
      <c r="G4275" s="6">
        <v>1.7628600000000001E-2</v>
      </c>
      <c r="H4275" s="6">
        <v>73.616</v>
      </c>
      <c r="I4275" s="6" t="s">
        <v>7544</v>
      </c>
      <c r="J4275" s="6">
        <v>2</v>
      </c>
      <c r="K4275" s="6">
        <v>0.71475999999999995</v>
      </c>
      <c r="L4275" s="6">
        <v>1</v>
      </c>
      <c r="M4275" s="6">
        <v>6891400</v>
      </c>
      <c r="N4275" s="6">
        <v>5212400</v>
      </c>
      <c r="O4275" s="6">
        <v>0.68700000000000006</v>
      </c>
    </row>
    <row r="4276" spans="1:15" x14ac:dyDescent="0.25">
      <c r="A4276" s="6" t="s">
        <v>7541</v>
      </c>
      <c r="B4276" s="6">
        <v>103</v>
      </c>
      <c r="C4276" s="6" t="s">
        <v>16</v>
      </c>
      <c r="D4276" s="6" t="s">
        <v>7542</v>
      </c>
      <c r="E4276" s="6" t="s">
        <v>7543</v>
      </c>
      <c r="F4276" s="6">
        <v>1</v>
      </c>
      <c r="G4276" s="6">
        <v>7.1538000000000001E-3</v>
      </c>
      <c r="H4276" s="6">
        <v>76.063999999999993</v>
      </c>
      <c r="I4276" s="6" t="s">
        <v>7545</v>
      </c>
      <c r="J4276" s="6">
        <v>2</v>
      </c>
      <c r="K4276" s="6">
        <v>-0.68511</v>
      </c>
      <c r="L4276" s="6">
        <v>1</v>
      </c>
      <c r="M4276" s="6">
        <v>2809700</v>
      </c>
      <c r="N4276" s="6">
        <v>9109200</v>
      </c>
      <c r="O4276" s="6">
        <v>2.089</v>
      </c>
    </row>
    <row r="4277" spans="1:15" x14ac:dyDescent="0.25">
      <c r="A4277" s="6" t="s">
        <v>7546</v>
      </c>
      <c r="B4277" s="6">
        <v>2573</v>
      </c>
      <c r="C4277" s="6" t="s">
        <v>16</v>
      </c>
      <c r="D4277" s="6" t="s">
        <v>7547</v>
      </c>
      <c r="E4277" s="6" t="s">
        <v>7548</v>
      </c>
      <c r="F4277" s="6">
        <v>1</v>
      </c>
      <c r="G4277" s="6">
        <v>3.0283600000000001E-4</v>
      </c>
      <c r="H4277" s="6">
        <v>93.838999999999999</v>
      </c>
      <c r="I4277" s="6" t="s">
        <v>7549</v>
      </c>
      <c r="J4277" s="6">
        <v>2</v>
      </c>
      <c r="K4277" s="6">
        <v>0.69486000000000003</v>
      </c>
      <c r="L4277" s="6">
        <v>1</v>
      </c>
      <c r="M4277" s="6">
        <v>2372700</v>
      </c>
      <c r="N4277" s="6">
        <v>3611000</v>
      </c>
      <c r="O4277" s="6">
        <v>1.556</v>
      </c>
    </row>
    <row r="4278" spans="1:15" x14ac:dyDescent="0.25">
      <c r="A4278" s="6" t="s">
        <v>7556</v>
      </c>
      <c r="B4278" s="6">
        <v>267</v>
      </c>
      <c r="C4278" s="6" t="s">
        <v>16</v>
      </c>
      <c r="D4278" s="6" t="s">
        <v>7557</v>
      </c>
      <c r="E4278" s="6" t="s">
        <v>7558</v>
      </c>
      <c r="F4278" s="6">
        <v>1</v>
      </c>
      <c r="G4278" s="6">
        <v>3.2929999999999999E-3</v>
      </c>
      <c r="H4278" s="6">
        <v>95.741</v>
      </c>
      <c r="I4278" s="6" t="s">
        <v>7559</v>
      </c>
      <c r="J4278" s="6">
        <v>2</v>
      </c>
      <c r="K4278" s="6">
        <v>-1.0607</v>
      </c>
      <c r="L4278" s="6">
        <v>2</v>
      </c>
      <c r="M4278" s="6">
        <v>7961500</v>
      </c>
      <c r="N4278" s="6">
        <v>7716500</v>
      </c>
      <c r="O4278" s="6">
        <v>1.1160000000000001</v>
      </c>
    </row>
    <row r="4279" spans="1:15" x14ac:dyDescent="0.25">
      <c r="A4279" s="6" t="s">
        <v>7564</v>
      </c>
      <c r="B4279" s="6">
        <v>850</v>
      </c>
      <c r="C4279" s="6" t="s">
        <v>16</v>
      </c>
      <c r="D4279" s="6" t="s">
        <v>7565</v>
      </c>
      <c r="E4279" s="6" t="s">
        <v>7566</v>
      </c>
      <c r="F4279" s="6">
        <v>1</v>
      </c>
      <c r="G4279" s="6">
        <v>2.1057999999999999E-9</v>
      </c>
      <c r="H4279" s="6">
        <v>137.81</v>
      </c>
      <c r="I4279" s="6" t="s">
        <v>7567</v>
      </c>
      <c r="J4279" s="6">
        <v>2</v>
      </c>
      <c r="K4279" s="6">
        <v>-0.41721000000000003</v>
      </c>
      <c r="L4279" s="6">
        <v>3</v>
      </c>
      <c r="M4279" s="6">
        <v>22823000</v>
      </c>
      <c r="N4279" s="6">
        <v>18551000</v>
      </c>
      <c r="O4279" s="6">
        <v>0.86399999999999999</v>
      </c>
    </row>
    <row r="4280" spans="1:15" x14ac:dyDescent="0.25">
      <c r="A4280" s="6" t="s">
        <v>7564</v>
      </c>
      <c r="B4280" s="6">
        <v>650</v>
      </c>
      <c r="C4280" s="6" t="s">
        <v>16</v>
      </c>
      <c r="D4280" s="6" t="s">
        <v>7565</v>
      </c>
      <c r="E4280" s="6" t="s">
        <v>7566</v>
      </c>
      <c r="F4280" s="6">
        <v>1</v>
      </c>
      <c r="G4280" s="6">
        <v>1.72964E-2</v>
      </c>
      <c r="H4280" s="6">
        <v>55.261000000000003</v>
      </c>
      <c r="I4280" s="6" t="s">
        <v>15583</v>
      </c>
      <c r="J4280" s="6">
        <v>2</v>
      </c>
      <c r="K4280" s="6">
        <v>-2.3323</v>
      </c>
      <c r="L4280" s="6">
        <v>1</v>
      </c>
      <c r="M4280" s="6">
        <v>0</v>
      </c>
      <c r="N4280" s="6">
        <v>3457300</v>
      </c>
    </row>
    <row r="4281" spans="1:15" x14ac:dyDescent="0.25">
      <c r="A4281" s="6" t="s">
        <v>7564</v>
      </c>
      <c r="B4281" s="6">
        <v>428</v>
      </c>
      <c r="C4281" s="6" t="s">
        <v>16</v>
      </c>
      <c r="D4281" s="6" t="s">
        <v>7565</v>
      </c>
      <c r="E4281" s="6" t="s">
        <v>7566</v>
      </c>
      <c r="F4281" s="6">
        <v>1</v>
      </c>
      <c r="G4281" s="6">
        <v>1.38493E-2</v>
      </c>
      <c r="H4281" s="6">
        <v>67.031999999999996</v>
      </c>
      <c r="I4281" s="6" t="s">
        <v>7568</v>
      </c>
      <c r="J4281" s="6">
        <v>2</v>
      </c>
      <c r="K4281" s="6">
        <v>1.2649999999999999</v>
      </c>
      <c r="L4281" s="6">
        <v>1</v>
      </c>
      <c r="M4281" s="6">
        <v>5502100</v>
      </c>
      <c r="N4281" s="6">
        <v>4373900</v>
      </c>
      <c r="O4281" s="6">
        <v>0.91600000000000004</v>
      </c>
    </row>
    <row r="4282" spans="1:15" x14ac:dyDescent="0.25">
      <c r="A4282" s="6" t="s">
        <v>7569</v>
      </c>
      <c r="B4282" s="6">
        <v>289</v>
      </c>
      <c r="C4282" s="6" t="s">
        <v>16</v>
      </c>
      <c r="D4282" s="6" t="s">
        <v>7570</v>
      </c>
      <c r="E4282" s="6" t="s">
        <v>7571</v>
      </c>
      <c r="F4282" s="6">
        <v>1</v>
      </c>
      <c r="G4282" s="6">
        <v>3.5930299999999998E-2</v>
      </c>
      <c r="H4282" s="6">
        <v>57.280999999999999</v>
      </c>
      <c r="I4282" s="6" t="s">
        <v>7572</v>
      </c>
      <c r="J4282" s="6">
        <v>2</v>
      </c>
      <c r="K4282" s="6">
        <v>-0.78073000000000004</v>
      </c>
      <c r="L4282" s="6">
        <v>1</v>
      </c>
      <c r="M4282" s="6">
        <v>4326500</v>
      </c>
      <c r="N4282" s="6">
        <v>3947700</v>
      </c>
      <c r="O4282" s="6">
        <v>0.91200000000000003</v>
      </c>
    </row>
    <row r="4283" spans="1:15" x14ac:dyDescent="0.25">
      <c r="A4283" s="6" t="s">
        <v>7569</v>
      </c>
      <c r="B4283" s="6">
        <v>219</v>
      </c>
      <c r="C4283" s="6" t="s">
        <v>16</v>
      </c>
      <c r="D4283" s="6" t="s">
        <v>7570</v>
      </c>
      <c r="E4283" s="6" t="s">
        <v>7571</v>
      </c>
      <c r="F4283" s="6">
        <v>1</v>
      </c>
      <c r="G4283" s="6">
        <v>5.0513499999999996E-3</v>
      </c>
      <c r="H4283" s="6">
        <v>88.819000000000003</v>
      </c>
      <c r="I4283" s="6" t="s">
        <v>7573</v>
      </c>
      <c r="J4283" s="6">
        <v>2</v>
      </c>
      <c r="K4283" s="6">
        <v>0.18942000000000001</v>
      </c>
      <c r="L4283" s="6">
        <v>2</v>
      </c>
      <c r="M4283" s="6">
        <v>14394000</v>
      </c>
      <c r="N4283" s="6">
        <v>17798000</v>
      </c>
      <c r="O4283" s="6">
        <v>1.2629999999999999</v>
      </c>
    </row>
    <row r="4284" spans="1:15" x14ac:dyDescent="0.25">
      <c r="A4284" s="6" t="s">
        <v>7569</v>
      </c>
      <c r="B4284" s="6">
        <v>64</v>
      </c>
      <c r="C4284" s="6" t="s">
        <v>16</v>
      </c>
      <c r="D4284" s="6" t="s">
        <v>7570</v>
      </c>
      <c r="E4284" s="6" t="s">
        <v>7571</v>
      </c>
      <c r="F4284" s="6">
        <v>1</v>
      </c>
      <c r="G4284" s="6">
        <v>5.8183200000000001E-4</v>
      </c>
      <c r="H4284" s="6">
        <v>92.537999999999997</v>
      </c>
      <c r="I4284" s="6" t="s">
        <v>7574</v>
      </c>
      <c r="J4284" s="6">
        <v>2</v>
      </c>
      <c r="K4284" s="6">
        <v>-0.66624000000000005</v>
      </c>
      <c r="L4284" s="6">
        <v>4</v>
      </c>
      <c r="M4284" s="6">
        <v>30345000</v>
      </c>
      <c r="N4284" s="6">
        <v>29331000</v>
      </c>
      <c r="O4284" s="6">
        <v>0.90500000000000003</v>
      </c>
    </row>
    <row r="4285" spans="1:15" x14ac:dyDescent="0.25">
      <c r="A4285" s="6" t="s">
        <v>7575</v>
      </c>
      <c r="B4285" s="6">
        <v>35</v>
      </c>
      <c r="C4285" s="6" t="s">
        <v>16</v>
      </c>
      <c r="D4285" s="6" t="s">
        <v>7576</v>
      </c>
      <c r="E4285" s="6" t="s">
        <v>7577</v>
      </c>
      <c r="F4285" s="6">
        <v>1</v>
      </c>
      <c r="G4285" s="6">
        <v>1.13636E-2</v>
      </c>
      <c r="H4285" s="6">
        <v>59.366999999999997</v>
      </c>
      <c r="I4285" s="6" t="s">
        <v>7578</v>
      </c>
      <c r="J4285" s="6">
        <v>2</v>
      </c>
      <c r="K4285" s="6">
        <v>-0.87626999999999999</v>
      </c>
      <c r="L4285" s="6">
        <v>1</v>
      </c>
      <c r="M4285" s="6">
        <v>8551200</v>
      </c>
      <c r="N4285" s="6">
        <v>7931000</v>
      </c>
      <c r="O4285" s="6">
        <v>1.0580000000000001</v>
      </c>
    </row>
    <row r="4286" spans="1:15" x14ac:dyDescent="0.25">
      <c r="A4286" s="6" t="s">
        <v>7575</v>
      </c>
      <c r="B4286" s="6">
        <v>33</v>
      </c>
      <c r="C4286" s="6" t="s">
        <v>16</v>
      </c>
      <c r="D4286" s="6" t="s">
        <v>7576</v>
      </c>
      <c r="E4286" s="6" t="s">
        <v>7577</v>
      </c>
      <c r="F4286" s="6">
        <v>1</v>
      </c>
      <c r="G4286" s="6">
        <v>5.0538899999999998E-2</v>
      </c>
      <c r="H4286" s="6">
        <v>44.424999999999997</v>
      </c>
      <c r="I4286" s="6" t="s">
        <v>15584</v>
      </c>
      <c r="J4286" s="6">
        <v>2</v>
      </c>
      <c r="K4286" s="6">
        <v>1.3922000000000001</v>
      </c>
      <c r="L4286" s="6">
        <v>2</v>
      </c>
      <c r="M4286" s="6">
        <v>7969300</v>
      </c>
      <c r="N4286" s="6">
        <v>8409300</v>
      </c>
      <c r="O4286" s="6">
        <v>1.212</v>
      </c>
    </row>
    <row r="4287" spans="1:15" x14ac:dyDescent="0.25">
      <c r="A4287" s="6" t="s">
        <v>7580</v>
      </c>
      <c r="B4287" s="6">
        <v>59</v>
      </c>
      <c r="C4287" s="6" t="s">
        <v>16</v>
      </c>
      <c r="D4287" s="6" t="s">
        <v>7581</v>
      </c>
      <c r="E4287" s="6" t="s">
        <v>7582</v>
      </c>
      <c r="F4287" s="6">
        <v>1</v>
      </c>
      <c r="G4287" s="6">
        <v>4.4282199999999999E-7</v>
      </c>
      <c r="H4287" s="6">
        <v>99.043999999999997</v>
      </c>
      <c r="I4287" s="6" t="s">
        <v>7583</v>
      </c>
      <c r="J4287" s="6">
        <v>2</v>
      </c>
      <c r="K4287" s="6">
        <v>-0.82055</v>
      </c>
      <c r="L4287" s="6">
        <v>3</v>
      </c>
      <c r="M4287" s="6">
        <v>106370000</v>
      </c>
      <c r="N4287" s="6">
        <v>114450000</v>
      </c>
      <c r="O4287" s="6">
        <v>1.012</v>
      </c>
    </row>
    <row r="4288" spans="1:15" x14ac:dyDescent="0.25">
      <c r="A4288" s="6" t="s">
        <v>7580</v>
      </c>
      <c r="B4288" s="6">
        <v>109</v>
      </c>
      <c r="C4288" s="6" t="s">
        <v>16</v>
      </c>
      <c r="D4288" s="6" t="s">
        <v>7581</v>
      </c>
      <c r="E4288" s="6" t="s">
        <v>7582</v>
      </c>
      <c r="F4288" s="6">
        <v>1</v>
      </c>
      <c r="G4288" s="6">
        <v>1.91062E-2</v>
      </c>
      <c r="H4288" s="6">
        <v>75.108999999999995</v>
      </c>
      <c r="I4288" s="6" t="s">
        <v>7584</v>
      </c>
      <c r="J4288" s="6">
        <v>2</v>
      </c>
      <c r="K4288" s="6">
        <v>-8.6123000000000005E-2</v>
      </c>
      <c r="L4288" s="6">
        <v>2</v>
      </c>
      <c r="M4288" s="6">
        <v>31537000</v>
      </c>
      <c r="N4288" s="6">
        <v>30267000</v>
      </c>
      <c r="O4288" s="6">
        <v>0.91800000000000004</v>
      </c>
    </row>
    <row r="4289" spans="1:15" x14ac:dyDescent="0.25">
      <c r="A4289" s="6" t="s">
        <v>7580</v>
      </c>
      <c r="B4289" s="6">
        <v>364</v>
      </c>
      <c r="C4289" s="6" t="s">
        <v>16</v>
      </c>
      <c r="D4289" s="6" t="s">
        <v>7581</v>
      </c>
      <c r="E4289" s="6" t="s">
        <v>7582</v>
      </c>
      <c r="F4289" s="6">
        <v>0.99987300000000001</v>
      </c>
      <c r="G4289" s="6">
        <v>1.7206599999999999E-3</v>
      </c>
      <c r="H4289" s="6">
        <v>89.08</v>
      </c>
      <c r="I4289" s="6" t="s">
        <v>7586</v>
      </c>
      <c r="J4289" s="6">
        <v>3</v>
      </c>
      <c r="K4289" s="6">
        <v>0.64205000000000001</v>
      </c>
      <c r="L4289" s="6">
        <v>4</v>
      </c>
      <c r="M4289" s="6">
        <v>55459000</v>
      </c>
      <c r="N4289" s="6">
        <v>55194000</v>
      </c>
      <c r="O4289" s="6">
        <v>1.02</v>
      </c>
    </row>
    <row r="4290" spans="1:15" x14ac:dyDescent="0.25">
      <c r="A4290" s="6" t="s">
        <v>7587</v>
      </c>
      <c r="B4290" s="6">
        <v>553</v>
      </c>
      <c r="C4290" s="6" t="s">
        <v>16</v>
      </c>
      <c r="D4290" s="6" t="s">
        <v>7588</v>
      </c>
      <c r="E4290" s="6" t="s">
        <v>7589</v>
      </c>
      <c r="F4290" s="6">
        <v>1</v>
      </c>
      <c r="G4290" s="6">
        <v>6.4543199999999995E-20</v>
      </c>
      <c r="H4290" s="6">
        <v>166.03</v>
      </c>
      <c r="I4290" s="6" t="s">
        <v>7590</v>
      </c>
      <c r="J4290" s="6">
        <v>2</v>
      </c>
      <c r="K4290" s="6">
        <v>7.8428999999999999E-2</v>
      </c>
      <c r="L4290" s="6">
        <v>6</v>
      </c>
      <c r="M4290" s="6">
        <v>107640000</v>
      </c>
      <c r="N4290" s="6">
        <v>83973000</v>
      </c>
      <c r="O4290" s="6">
        <v>0.77500000000000002</v>
      </c>
    </row>
    <row r="4291" spans="1:15" x14ac:dyDescent="0.25">
      <c r="A4291" s="6" t="s">
        <v>7587</v>
      </c>
      <c r="B4291" s="6">
        <v>577</v>
      </c>
      <c r="C4291" s="6" t="s">
        <v>16</v>
      </c>
      <c r="D4291" s="6" t="s">
        <v>7588</v>
      </c>
      <c r="E4291" s="6" t="s">
        <v>7589</v>
      </c>
      <c r="F4291" s="6">
        <v>1</v>
      </c>
      <c r="G4291" s="6">
        <v>3.9252799999999997E-2</v>
      </c>
      <c r="H4291" s="6">
        <v>46.206000000000003</v>
      </c>
      <c r="I4291" s="6" t="s">
        <v>7591</v>
      </c>
      <c r="J4291" s="6">
        <v>2</v>
      </c>
      <c r="K4291" s="6">
        <v>-0.57613999999999999</v>
      </c>
      <c r="L4291" s="6">
        <v>1</v>
      </c>
      <c r="M4291" s="6">
        <v>8590700</v>
      </c>
      <c r="N4291" s="6">
        <v>5479100</v>
      </c>
      <c r="O4291" s="6">
        <v>0.78700000000000003</v>
      </c>
    </row>
    <row r="4292" spans="1:15" x14ac:dyDescent="0.25">
      <c r="A4292" s="6" t="s">
        <v>7587</v>
      </c>
      <c r="B4292" s="6">
        <v>332</v>
      </c>
      <c r="C4292" s="6" t="s">
        <v>16</v>
      </c>
      <c r="D4292" s="6" t="s">
        <v>7588</v>
      </c>
      <c r="E4292" s="6" t="s">
        <v>7589</v>
      </c>
      <c r="F4292" s="6">
        <v>1</v>
      </c>
      <c r="G4292" s="6">
        <v>5.1752899999999998E-7</v>
      </c>
      <c r="H4292" s="6">
        <v>96.143000000000001</v>
      </c>
      <c r="I4292" s="6" t="s">
        <v>13758</v>
      </c>
      <c r="J4292" s="6">
        <v>3</v>
      </c>
      <c r="K4292" s="6">
        <v>0.47922999999999999</v>
      </c>
      <c r="L4292" s="6">
        <v>1</v>
      </c>
      <c r="M4292" s="6">
        <v>12031000</v>
      </c>
      <c r="N4292" s="6">
        <v>9257900</v>
      </c>
      <c r="O4292" s="6">
        <v>0.88200000000000001</v>
      </c>
    </row>
    <row r="4293" spans="1:15" x14ac:dyDescent="0.25">
      <c r="A4293" s="6" t="s">
        <v>7587</v>
      </c>
      <c r="B4293" s="6">
        <v>600</v>
      </c>
      <c r="C4293" s="6" t="s">
        <v>16</v>
      </c>
      <c r="D4293" s="6" t="s">
        <v>7588</v>
      </c>
      <c r="E4293" s="6" t="s">
        <v>7589</v>
      </c>
      <c r="F4293" s="6">
        <v>1</v>
      </c>
      <c r="G4293" s="6">
        <v>2.2868500000000001E-7</v>
      </c>
      <c r="H4293" s="6">
        <v>116.51</v>
      </c>
      <c r="I4293" s="6" t="s">
        <v>7592</v>
      </c>
      <c r="J4293" s="6">
        <v>2</v>
      </c>
      <c r="K4293" s="6">
        <v>0.21179000000000001</v>
      </c>
      <c r="L4293" s="6">
        <v>11</v>
      </c>
      <c r="M4293" s="6">
        <v>111350000</v>
      </c>
      <c r="N4293" s="6">
        <v>106660000</v>
      </c>
      <c r="O4293" s="6">
        <v>0.90700000000000003</v>
      </c>
    </row>
    <row r="4294" spans="1:15" x14ac:dyDescent="0.25">
      <c r="A4294" s="6" t="s">
        <v>7587</v>
      </c>
      <c r="B4294" s="6">
        <v>202</v>
      </c>
      <c r="C4294" s="6" t="s">
        <v>16</v>
      </c>
      <c r="D4294" s="6" t="s">
        <v>7588</v>
      </c>
      <c r="E4294" s="6" t="s">
        <v>7589</v>
      </c>
      <c r="F4294" s="6">
        <v>1</v>
      </c>
      <c r="G4294" s="6">
        <v>5.1506299999999998E-3</v>
      </c>
      <c r="H4294" s="6">
        <v>68.515000000000001</v>
      </c>
      <c r="I4294" s="6" t="s">
        <v>7593</v>
      </c>
      <c r="J4294" s="6">
        <v>2</v>
      </c>
      <c r="K4294" s="6">
        <v>0.71264000000000005</v>
      </c>
      <c r="L4294" s="6">
        <v>1</v>
      </c>
      <c r="M4294" s="6">
        <v>16798000</v>
      </c>
      <c r="N4294" s="6">
        <v>11981000</v>
      </c>
      <c r="O4294" s="6">
        <v>0.75700000000000001</v>
      </c>
    </row>
    <row r="4295" spans="1:15" x14ac:dyDescent="0.25">
      <c r="A4295" s="6" t="s">
        <v>7587</v>
      </c>
      <c r="B4295" s="6">
        <v>535</v>
      </c>
      <c r="C4295" s="6" t="s">
        <v>16</v>
      </c>
      <c r="D4295" s="6" t="s">
        <v>7588</v>
      </c>
      <c r="E4295" s="6" t="s">
        <v>7589</v>
      </c>
      <c r="F4295" s="6">
        <v>1</v>
      </c>
      <c r="G4295" s="6">
        <v>3.0757099999999999E-9</v>
      </c>
      <c r="H4295" s="6">
        <v>198.25</v>
      </c>
      <c r="I4295" s="6" t="s">
        <v>7594</v>
      </c>
      <c r="J4295" s="6">
        <v>2</v>
      </c>
      <c r="K4295" s="6">
        <v>-1.0609999999999999</v>
      </c>
      <c r="L4295" s="6">
        <v>6</v>
      </c>
      <c r="M4295" s="6">
        <v>90795000</v>
      </c>
      <c r="N4295" s="6">
        <v>74222000</v>
      </c>
      <c r="O4295" s="6">
        <v>0.83399999999999996</v>
      </c>
    </row>
    <row r="4296" spans="1:15" x14ac:dyDescent="0.25">
      <c r="A4296" s="6" t="s">
        <v>7587</v>
      </c>
      <c r="B4296" s="6">
        <v>413</v>
      </c>
      <c r="C4296" s="6" t="s">
        <v>16</v>
      </c>
      <c r="D4296" s="6" t="s">
        <v>7588</v>
      </c>
      <c r="E4296" s="6" t="s">
        <v>7589</v>
      </c>
      <c r="F4296" s="6">
        <v>1</v>
      </c>
      <c r="G4296" s="6">
        <v>1.1213900000000001E-3</v>
      </c>
      <c r="H4296" s="6">
        <v>79.200999999999993</v>
      </c>
      <c r="I4296" s="6" t="s">
        <v>13759</v>
      </c>
      <c r="J4296" s="6">
        <v>2</v>
      </c>
      <c r="K4296" s="6">
        <v>-9.1639999999999999E-2</v>
      </c>
      <c r="L4296" s="6">
        <v>1</v>
      </c>
      <c r="M4296" s="6">
        <v>10785000</v>
      </c>
      <c r="N4296" s="6">
        <v>9143700</v>
      </c>
      <c r="O4296" s="6">
        <v>0.72899999999999998</v>
      </c>
    </row>
    <row r="4297" spans="1:15" x14ac:dyDescent="0.25">
      <c r="A4297" s="6" t="s">
        <v>7587</v>
      </c>
      <c r="B4297" s="6">
        <v>214</v>
      </c>
      <c r="C4297" s="6" t="s">
        <v>16</v>
      </c>
      <c r="D4297" s="6" t="s">
        <v>7588</v>
      </c>
      <c r="E4297" s="6" t="s">
        <v>7589</v>
      </c>
      <c r="F4297" s="6">
        <v>1</v>
      </c>
      <c r="G4297" s="6">
        <v>2.5909100000000001E-3</v>
      </c>
      <c r="H4297" s="6">
        <v>96.492000000000004</v>
      </c>
      <c r="I4297" s="6" t="s">
        <v>7595</v>
      </c>
      <c r="J4297" s="6">
        <v>3</v>
      </c>
      <c r="K4297" s="6">
        <v>0.17982000000000001</v>
      </c>
      <c r="L4297" s="6">
        <v>3</v>
      </c>
      <c r="M4297" s="6">
        <v>47854000</v>
      </c>
      <c r="N4297" s="6">
        <v>34057000</v>
      </c>
      <c r="O4297" s="6">
        <v>0.746</v>
      </c>
    </row>
    <row r="4298" spans="1:15" x14ac:dyDescent="0.25">
      <c r="A4298" s="6" t="s">
        <v>7587</v>
      </c>
      <c r="B4298" s="6">
        <v>100</v>
      </c>
      <c r="C4298" s="6" t="s">
        <v>16</v>
      </c>
      <c r="D4298" s="6" t="s">
        <v>7588</v>
      </c>
      <c r="E4298" s="6" t="s">
        <v>7589</v>
      </c>
      <c r="F4298" s="6">
        <v>1</v>
      </c>
      <c r="G4298" s="6">
        <v>5.7468600000000002E-2</v>
      </c>
      <c r="H4298" s="6">
        <v>47.844000000000001</v>
      </c>
      <c r="I4298" s="6" t="s">
        <v>7598</v>
      </c>
      <c r="J4298" s="6">
        <v>2</v>
      </c>
      <c r="K4298" s="6">
        <v>-1.2866</v>
      </c>
      <c r="L4298" s="6">
        <v>1</v>
      </c>
      <c r="M4298" s="6">
        <v>0</v>
      </c>
      <c r="N4298" s="6">
        <v>0</v>
      </c>
    </row>
    <row r="4299" spans="1:15" x14ac:dyDescent="0.25">
      <c r="A4299" s="6" t="s">
        <v>7587</v>
      </c>
      <c r="B4299" s="6">
        <v>573</v>
      </c>
      <c r="C4299" s="6" t="s">
        <v>16</v>
      </c>
      <c r="D4299" s="6" t="s">
        <v>7588</v>
      </c>
      <c r="E4299" s="6" t="s">
        <v>7589</v>
      </c>
      <c r="F4299" s="6">
        <v>1</v>
      </c>
      <c r="G4299" s="6">
        <v>1.13294E-2</v>
      </c>
      <c r="H4299" s="6">
        <v>64.840999999999994</v>
      </c>
      <c r="I4299" s="6" t="s">
        <v>7596</v>
      </c>
      <c r="J4299" s="6">
        <v>2</v>
      </c>
      <c r="K4299" s="6">
        <v>-0.44444</v>
      </c>
      <c r="L4299" s="6">
        <v>1</v>
      </c>
      <c r="M4299" s="6">
        <v>83310000</v>
      </c>
      <c r="N4299" s="6">
        <v>66702000</v>
      </c>
      <c r="O4299" s="6">
        <v>0.75600000000000001</v>
      </c>
    </row>
    <row r="4300" spans="1:15" x14ac:dyDescent="0.25">
      <c r="A4300" s="6" t="s">
        <v>7587</v>
      </c>
      <c r="B4300" s="6">
        <v>257</v>
      </c>
      <c r="C4300" s="6" t="s">
        <v>16</v>
      </c>
      <c r="D4300" s="6" t="s">
        <v>7588</v>
      </c>
      <c r="E4300" s="6" t="s">
        <v>7589</v>
      </c>
      <c r="F4300" s="6">
        <v>1</v>
      </c>
      <c r="G4300" s="6">
        <v>2.6153400000000001E-10</v>
      </c>
      <c r="H4300" s="6">
        <v>98.299000000000007</v>
      </c>
      <c r="I4300" s="6" t="s">
        <v>7597</v>
      </c>
      <c r="J4300" s="6">
        <v>3</v>
      </c>
      <c r="K4300" s="6">
        <v>-0.19621</v>
      </c>
      <c r="L4300" s="6">
        <v>1</v>
      </c>
      <c r="M4300" s="6">
        <v>11114000</v>
      </c>
      <c r="N4300" s="6">
        <v>9708300</v>
      </c>
      <c r="O4300" s="6">
        <v>0.92400000000000004</v>
      </c>
    </row>
    <row r="4301" spans="1:15" x14ac:dyDescent="0.25">
      <c r="A4301" s="6" t="s">
        <v>15585</v>
      </c>
      <c r="B4301" s="6">
        <v>125</v>
      </c>
      <c r="C4301" s="6" t="s">
        <v>16</v>
      </c>
      <c r="D4301" s="6" t="s">
        <v>15586</v>
      </c>
      <c r="E4301" s="6" t="s">
        <v>15587</v>
      </c>
      <c r="F4301" s="6">
        <v>1</v>
      </c>
      <c r="G4301" s="6">
        <v>9.7168299999999992E-3</v>
      </c>
      <c r="H4301" s="6">
        <v>92.466999999999999</v>
      </c>
      <c r="I4301" s="6" t="s">
        <v>15588</v>
      </c>
      <c r="J4301" s="6">
        <v>2</v>
      </c>
      <c r="K4301" s="6">
        <v>7.3317999999999994E-2</v>
      </c>
      <c r="L4301" s="6">
        <v>1</v>
      </c>
      <c r="M4301" s="6">
        <v>4316900</v>
      </c>
      <c r="N4301" s="6">
        <v>3282400</v>
      </c>
      <c r="O4301" s="6">
        <v>0.755</v>
      </c>
    </row>
    <row r="4302" spans="1:15" x14ac:dyDescent="0.25">
      <c r="A4302" s="6" t="s">
        <v>15585</v>
      </c>
      <c r="B4302" s="6">
        <v>303</v>
      </c>
      <c r="C4302" s="6" t="s">
        <v>16</v>
      </c>
      <c r="D4302" s="6" t="s">
        <v>15586</v>
      </c>
      <c r="E4302" s="6" t="s">
        <v>15587</v>
      </c>
      <c r="F4302" s="6">
        <v>1</v>
      </c>
      <c r="G4302" s="6">
        <v>3.1904399999999999E-2</v>
      </c>
      <c r="H4302" s="6">
        <v>51.234999999999999</v>
      </c>
      <c r="I4302" s="6" t="s">
        <v>15589</v>
      </c>
      <c r="J4302" s="6">
        <v>2</v>
      </c>
      <c r="K4302" s="6">
        <v>-2.1962000000000002</v>
      </c>
      <c r="L4302" s="6">
        <v>1</v>
      </c>
      <c r="M4302" s="6">
        <v>0</v>
      </c>
      <c r="N4302" s="6">
        <v>1616000</v>
      </c>
    </row>
    <row r="4303" spans="1:15" x14ac:dyDescent="0.25">
      <c r="A4303" s="6" t="s">
        <v>13760</v>
      </c>
      <c r="B4303" s="6">
        <v>97</v>
      </c>
      <c r="C4303" s="6" t="s">
        <v>16</v>
      </c>
      <c r="D4303" s="6" t="s">
        <v>13761</v>
      </c>
      <c r="E4303" s="6" t="s">
        <v>13762</v>
      </c>
      <c r="F4303" s="6">
        <v>1</v>
      </c>
      <c r="G4303" s="6">
        <v>3.79916E-2</v>
      </c>
      <c r="H4303" s="6">
        <v>55.441000000000003</v>
      </c>
      <c r="I4303" s="6" t="s">
        <v>13763</v>
      </c>
      <c r="J4303" s="6">
        <v>2</v>
      </c>
      <c r="K4303" s="6">
        <v>-2.2326999999999999</v>
      </c>
      <c r="L4303" s="6">
        <v>1</v>
      </c>
      <c r="M4303" s="6">
        <v>8641300</v>
      </c>
      <c r="N4303" s="6">
        <v>12747000</v>
      </c>
      <c r="O4303" s="6">
        <v>1.663</v>
      </c>
    </row>
    <row r="4304" spans="1:15" x14ac:dyDescent="0.25">
      <c r="A4304" s="6" t="s">
        <v>7600</v>
      </c>
      <c r="B4304" s="6">
        <v>95</v>
      </c>
      <c r="C4304" s="6" t="s">
        <v>16</v>
      </c>
      <c r="D4304" s="6" t="s">
        <v>7601</v>
      </c>
      <c r="E4304" s="6" t="s">
        <v>7602</v>
      </c>
      <c r="F4304" s="6">
        <v>1</v>
      </c>
      <c r="G4304" s="6">
        <v>5.9905700000000004E-12</v>
      </c>
      <c r="H4304" s="6">
        <v>218.49</v>
      </c>
      <c r="I4304" s="6" t="s">
        <v>7607</v>
      </c>
      <c r="J4304" s="6">
        <v>3</v>
      </c>
      <c r="K4304" s="6">
        <v>0.22178</v>
      </c>
      <c r="L4304" s="6">
        <v>4</v>
      </c>
      <c r="M4304" s="6">
        <v>43343000</v>
      </c>
      <c r="N4304" s="6">
        <v>52694000</v>
      </c>
      <c r="O4304" s="6">
        <v>1.1950000000000001</v>
      </c>
    </row>
    <row r="4305" spans="1:15" x14ac:dyDescent="0.25">
      <c r="A4305" s="6" t="s">
        <v>7600</v>
      </c>
      <c r="B4305" s="6">
        <v>332</v>
      </c>
      <c r="C4305" s="6" t="s">
        <v>16</v>
      </c>
      <c r="D4305" s="6" t="s">
        <v>7601</v>
      </c>
      <c r="E4305" s="6" t="s">
        <v>7602</v>
      </c>
      <c r="F4305" s="6">
        <v>1</v>
      </c>
      <c r="G4305" s="6">
        <v>6.39026E-3</v>
      </c>
      <c r="H4305" s="6">
        <v>58.508000000000003</v>
      </c>
      <c r="I4305" s="6" t="s">
        <v>15590</v>
      </c>
      <c r="J4305" s="6">
        <v>3</v>
      </c>
      <c r="K4305" s="6">
        <v>1.3426</v>
      </c>
      <c r="L4305" s="6">
        <v>1</v>
      </c>
      <c r="M4305" s="6">
        <v>0</v>
      </c>
      <c r="N4305" s="6">
        <v>8454600</v>
      </c>
    </row>
    <row r="4306" spans="1:15" x14ac:dyDescent="0.25">
      <c r="A4306" s="6" t="s">
        <v>7600</v>
      </c>
      <c r="B4306" s="6">
        <v>109</v>
      </c>
      <c r="C4306" s="6" t="s">
        <v>16</v>
      </c>
      <c r="D4306" s="6" t="s">
        <v>7601</v>
      </c>
      <c r="E4306" s="6" t="s">
        <v>7602</v>
      </c>
      <c r="F4306" s="6">
        <v>1</v>
      </c>
      <c r="G4306" s="6">
        <v>3.9814500000000002E-10</v>
      </c>
      <c r="H4306" s="6">
        <v>147.74</v>
      </c>
      <c r="I4306" s="6" t="s">
        <v>7603</v>
      </c>
      <c r="J4306" s="6">
        <v>2</v>
      </c>
      <c r="K4306" s="6">
        <v>-1.0502</v>
      </c>
      <c r="L4306" s="6">
        <v>4</v>
      </c>
      <c r="M4306" s="6">
        <v>154570000</v>
      </c>
      <c r="N4306" s="6">
        <v>198890000</v>
      </c>
      <c r="O4306" s="6">
        <v>1.2749999999999999</v>
      </c>
    </row>
    <row r="4307" spans="1:15" x14ac:dyDescent="0.25">
      <c r="A4307" s="6" t="s">
        <v>7600</v>
      </c>
      <c r="B4307" s="6">
        <v>431</v>
      </c>
      <c r="C4307" s="6" t="s">
        <v>16</v>
      </c>
      <c r="D4307" s="6" t="s">
        <v>7601</v>
      </c>
      <c r="E4307" s="6" t="s">
        <v>7602</v>
      </c>
      <c r="F4307" s="6">
        <v>1</v>
      </c>
      <c r="G4307" s="6">
        <v>2.1607699999999998E-3</v>
      </c>
      <c r="H4307" s="6">
        <v>103.83</v>
      </c>
      <c r="I4307" s="6" t="s">
        <v>7605</v>
      </c>
      <c r="J4307" s="6">
        <v>2</v>
      </c>
      <c r="K4307" s="6">
        <v>8.2285999999999998E-2</v>
      </c>
      <c r="L4307" s="6">
        <v>3</v>
      </c>
      <c r="M4307" s="6">
        <v>58602000</v>
      </c>
      <c r="N4307" s="6">
        <v>63554000</v>
      </c>
      <c r="O4307" s="6">
        <v>1.052</v>
      </c>
    </row>
    <row r="4308" spans="1:15" x14ac:dyDescent="0.25">
      <c r="A4308" s="6" t="s">
        <v>7600</v>
      </c>
      <c r="B4308" s="6">
        <v>699</v>
      </c>
      <c r="C4308" s="6" t="s">
        <v>16</v>
      </c>
      <c r="D4308" s="6" t="s">
        <v>7601</v>
      </c>
      <c r="E4308" s="6" t="s">
        <v>7602</v>
      </c>
      <c r="F4308" s="6">
        <v>1</v>
      </c>
      <c r="G4308" s="6">
        <v>1.0533900000000001E-2</v>
      </c>
      <c r="H4308" s="6">
        <v>57.433999999999997</v>
      </c>
      <c r="I4308" s="6" t="s">
        <v>15591</v>
      </c>
      <c r="J4308" s="6">
        <v>2</v>
      </c>
      <c r="K4308" s="6">
        <v>-0.32396999999999998</v>
      </c>
      <c r="L4308" s="6">
        <v>1</v>
      </c>
      <c r="M4308" s="6">
        <v>2528600</v>
      </c>
      <c r="N4308" s="6">
        <v>2622600</v>
      </c>
      <c r="O4308" s="6">
        <v>1.0920000000000001</v>
      </c>
    </row>
    <row r="4309" spans="1:15" x14ac:dyDescent="0.25">
      <c r="A4309" s="6" t="s">
        <v>7600</v>
      </c>
      <c r="B4309" s="6">
        <v>324</v>
      </c>
      <c r="C4309" s="6" t="s">
        <v>16</v>
      </c>
      <c r="D4309" s="6" t="s">
        <v>7601</v>
      </c>
      <c r="E4309" s="6" t="s">
        <v>7602</v>
      </c>
      <c r="F4309" s="6">
        <v>1</v>
      </c>
      <c r="G4309" s="6">
        <v>3.6778499999999999E-6</v>
      </c>
      <c r="H4309" s="6">
        <v>123.96</v>
      </c>
      <c r="I4309" s="6" t="s">
        <v>7604</v>
      </c>
      <c r="J4309" s="6">
        <v>2</v>
      </c>
      <c r="K4309" s="6">
        <v>0.71194999999999997</v>
      </c>
      <c r="L4309" s="6">
        <v>2</v>
      </c>
      <c r="M4309" s="6">
        <v>6762000</v>
      </c>
      <c r="N4309" s="6">
        <v>8653500</v>
      </c>
      <c r="O4309" s="6">
        <v>1.2969999999999999</v>
      </c>
    </row>
    <row r="4310" spans="1:15" x14ac:dyDescent="0.25">
      <c r="A4310" s="6" t="s">
        <v>7600</v>
      </c>
      <c r="B4310" s="6">
        <v>560</v>
      </c>
      <c r="C4310" s="6" t="s">
        <v>16</v>
      </c>
      <c r="D4310" s="6" t="s">
        <v>7601</v>
      </c>
      <c r="E4310" s="6" t="s">
        <v>7602</v>
      </c>
      <c r="F4310" s="6">
        <v>1</v>
      </c>
      <c r="G4310" s="6">
        <v>7.0354399999999998E-6</v>
      </c>
      <c r="H4310" s="6">
        <v>82.120999999999995</v>
      </c>
      <c r="I4310" s="6" t="s">
        <v>7606</v>
      </c>
      <c r="J4310" s="6">
        <v>3</v>
      </c>
      <c r="K4310" s="6">
        <v>-0.48063</v>
      </c>
      <c r="L4310" s="6">
        <v>1</v>
      </c>
      <c r="M4310" s="6">
        <v>7053800</v>
      </c>
      <c r="N4310" s="6">
        <v>8146600</v>
      </c>
      <c r="O4310" s="6">
        <v>1.4179999999999999</v>
      </c>
    </row>
    <row r="4311" spans="1:15" x14ac:dyDescent="0.25">
      <c r="A4311" s="6" t="s">
        <v>7600</v>
      </c>
      <c r="B4311" s="6">
        <v>126</v>
      </c>
      <c r="C4311" s="6" t="s">
        <v>16</v>
      </c>
      <c r="D4311" s="6" t="s">
        <v>7601</v>
      </c>
      <c r="E4311" s="6" t="s">
        <v>7602</v>
      </c>
      <c r="F4311" s="6">
        <v>1</v>
      </c>
      <c r="G4311" s="6">
        <v>2.05465E-14</v>
      </c>
      <c r="H4311" s="6">
        <v>150.11000000000001</v>
      </c>
      <c r="I4311" s="6" t="s">
        <v>7609</v>
      </c>
      <c r="J4311" s="6">
        <v>2</v>
      </c>
      <c r="K4311" s="6">
        <v>-0.20951</v>
      </c>
      <c r="L4311" s="6">
        <v>1</v>
      </c>
      <c r="M4311" s="6">
        <v>27606000</v>
      </c>
      <c r="N4311" s="6">
        <v>26810000</v>
      </c>
      <c r="O4311" s="6">
        <v>1.0389999999999999</v>
      </c>
    </row>
    <row r="4312" spans="1:15" x14ac:dyDescent="0.25">
      <c r="A4312" s="6" t="s">
        <v>7610</v>
      </c>
      <c r="B4312" s="6">
        <v>313</v>
      </c>
      <c r="C4312" s="6" t="s">
        <v>16</v>
      </c>
      <c r="D4312" s="6" t="s">
        <v>7611</v>
      </c>
      <c r="E4312" s="6" t="s">
        <v>7612</v>
      </c>
      <c r="F4312" s="6">
        <v>1</v>
      </c>
      <c r="G4312" s="6">
        <v>4.2136700000000002E-4</v>
      </c>
      <c r="H4312" s="6">
        <v>86.498000000000005</v>
      </c>
      <c r="I4312" s="6" t="s">
        <v>7613</v>
      </c>
      <c r="J4312" s="6">
        <v>2</v>
      </c>
      <c r="K4312" s="6">
        <v>2.2820999999999998</v>
      </c>
      <c r="L4312" s="6">
        <v>1</v>
      </c>
      <c r="M4312" s="6">
        <v>14886000</v>
      </c>
      <c r="N4312" s="6">
        <v>6970100</v>
      </c>
      <c r="O4312" s="6">
        <v>0.49099999999999999</v>
      </c>
    </row>
    <row r="4313" spans="1:15" x14ac:dyDescent="0.25">
      <c r="A4313" s="6" t="s">
        <v>7614</v>
      </c>
      <c r="B4313" s="6">
        <v>859</v>
      </c>
      <c r="C4313" s="6" t="s">
        <v>16</v>
      </c>
      <c r="D4313" s="6" t="s">
        <v>7615</v>
      </c>
      <c r="E4313" s="6" t="s">
        <v>7616</v>
      </c>
      <c r="F4313" s="6">
        <v>1</v>
      </c>
      <c r="G4313" s="6">
        <v>8.1078699999999993E-5</v>
      </c>
      <c r="H4313" s="6">
        <v>109.66</v>
      </c>
      <c r="I4313" s="6" t="s">
        <v>7617</v>
      </c>
      <c r="J4313" s="6">
        <v>2</v>
      </c>
      <c r="K4313" s="6">
        <v>1.8360000000000001</v>
      </c>
      <c r="L4313" s="6">
        <v>2</v>
      </c>
      <c r="M4313" s="6">
        <v>11695000</v>
      </c>
      <c r="N4313" s="6">
        <v>13249000</v>
      </c>
      <c r="O4313" s="6">
        <v>1.232</v>
      </c>
    </row>
    <row r="4314" spans="1:15" x14ac:dyDescent="0.25">
      <c r="A4314" s="6" t="s">
        <v>7614</v>
      </c>
      <c r="B4314" s="6">
        <v>196</v>
      </c>
      <c r="C4314" s="6" t="s">
        <v>16</v>
      </c>
      <c r="D4314" s="6" t="s">
        <v>7615</v>
      </c>
      <c r="E4314" s="6" t="s">
        <v>7616</v>
      </c>
      <c r="F4314" s="6">
        <v>1</v>
      </c>
      <c r="G4314" s="6">
        <v>5.5077999999999995E-4</v>
      </c>
      <c r="H4314" s="6">
        <v>92.942999999999998</v>
      </c>
      <c r="I4314" s="6" t="s">
        <v>7618</v>
      </c>
      <c r="J4314" s="6">
        <v>2</v>
      </c>
      <c r="K4314" s="6">
        <v>0.56249000000000005</v>
      </c>
      <c r="L4314" s="6">
        <v>1</v>
      </c>
      <c r="M4314" s="6">
        <v>5275900</v>
      </c>
      <c r="N4314" s="6">
        <v>8451100</v>
      </c>
      <c r="O4314" s="6">
        <v>1.6040000000000001</v>
      </c>
    </row>
    <row r="4315" spans="1:15" x14ac:dyDescent="0.25">
      <c r="A4315" s="6" t="s">
        <v>7614</v>
      </c>
      <c r="B4315" s="6">
        <v>729</v>
      </c>
      <c r="C4315" s="6" t="s">
        <v>16</v>
      </c>
      <c r="D4315" s="6" t="s">
        <v>7615</v>
      </c>
      <c r="E4315" s="6" t="s">
        <v>7616</v>
      </c>
      <c r="F4315" s="6">
        <v>1</v>
      </c>
      <c r="G4315" s="6">
        <v>4.7562000000000004E-3</v>
      </c>
      <c r="H4315" s="6">
        <v>70.941999999999993</v>
      </c>
      <c r="I4315" s="6" t="s">
        <v>7619</v>
      </c>
      <c r="J4315" s="6">
        <v>2</v>
      </c>
      <c r="K4315" s="6">
        <v>0.47306999999999999</v>
      </c>
      <c r="L4315" s="6">
        <v>1</v>
      </c>
      <c r="M4315" s="6">
        <v>6149900</v>
      </c>
      <c r="N4315" s="6">
        <v>7630300</v>
      </c>
      <c r="O4315" s="6">
        <v>1.617</v>
      </c>
    </row>
    <row r="4316" spans="1:15" x14ac:dyDescent="0.25">
      <c r="A4316" s="6" t="s">
        <v>7620</v>
      </c>
      <c r="B4316" s="6">
        <v>46</v>
      </c>
      <c r="C4316" s="6" t="s">
        <v>16</v>
      </c>
      <c r="D4316" s="6" t="s">
        <v>7621</v>
      </c>
      <c r="E4316" s="6" t="s">
        <v>7622</v>
      </c>
      <c r="F4316" s="6">
        <v>1</v>
      </c>
      <c r="G4316" s="6">
        <v>2.9942300000000002E-2</v>
      </c>
      <c r="H4316" s="6">
        <v>67.031999999999996</v>
      </c>
      <c r="I4316" s="6" t="s">
        <v>7623</v>
      </c>
      <c r="J4316" s="6">
        <v>2</v>
      </c>
      <c r="K4316" s="6">
        <v>0.46345999999999998</v>
      </c>
      <c r="L4316" s="6">
        <v>2</v>
      </c>
      <c r="M4316" s="6">
        <v>6090200</v>
      </c>
      <c r="N4316" s="6">
        <v>5757700</v>
      </c>
      <c r="O4316" s="6">
        <v>0.89100000000000001</v>
      </c>
    </row>
    <row r="4317" spans="1:15" x14ac:dyDescent="0.25">
      <c r="A4317" s="6" t="s">
        <v>7624</v>
      </c>
      <c r="B4317" s="6">
        <v>49</v>
      </c>
      <c r="C4317" s="6" t="s">
        <v>16</v>
      </c>
      <c r="D4317" s="6" t="s">
        <v>7625</v>
      </c>
      <c r="E4317" s="6" t="s">
        <v>7626</v>
      </c>
      <c r="F4317" s="6">
        <v>1</v>
      </c>
      <c r="G4317" s="6">
        <v>1.89176E-10</v>
      </c>
      <c r="H4317" s="6">
        <v>168.3</v>
      </c>
      <c r="I4317" s="6" t="s">
        <v>7628</v>
      </c>
      <c r="J4317" s="6">
        <v>2</v>
      </c>
      <c r="K4317" s="6">
        <v>-1.3504</v>
      </c>
      <c r="L4317" s="6">
        <v>1</v>
      </c>
      <c r="M4317" s="6">
        <v>5275200</v>
      </c>
      <c r="N4317" s="6">
        <v>4032000</v>
      </c>
      <c r="O4317" s="6">
        <v>0.80800000000000005</v>
      </c>
    </row>
    <row r="4318" spans="1:15" x14ac:dyDescent="0.25">
      <c r="A4318" s="6" t="s">
        <v>7624</v>
      </c>
      <c r="B4318" s="6">
        <v>337</v>
      </c>
      <c r="C4318" s="6" t="s">
        <v>16</v>
      </c>
      <c r="D4318" s="6" t="s">
        <v>7625</v>
      </c>
      <c r="E4318" s="6" t="s">
        <v>7626</v>
      </c>
      <c r="F4318" s="6">
        <v>1</v>
      </c>
      <c r="G4318" s="6">
        <v>1.90403E-2</v>
      </c>
      <c r="H4318" s="6">
        <v>64.265000000000001</v>
      </c>
      <c r="I4318" s="6" t="s">
        <v>7629</v>
      </c>
      <c r="J4318" s="6">
        <v>2</v>
      </c>
      <c r="K4318" s="6">
        <v>0.23075999999999999</v>
      </c>
      <c r="L4318" s="6">
        <v>2</v>
      </c>
      <c r="M4318" s="6">
        <v>12845000</v>
      </c>
      <c r="N4318" s="6">
        <v>10934000</v>
      </c>
      <c r="O4318" s="6">
        <v>0.81699999999999995</v>
      </c>
    </row>
    <row r="4319" spans="1:15" x14ac:dyDescent="0.25">
      <c r="A4319" s="6" t="s">
        <v>7624</v>
      </c>
      <c r="B4319" s="6">
        <v>438</v>
      </c>
      <c r="C4319" s="6" t="s">
        <v>16</v>
      </c>
      <c r="D4319" s="6" t="s">
        <v>7625</v>
      </c>
      <c r="E4319" s="6" t="s">
        <v>7626</v>
      </c>
      <c r="F4319" s="6">
        <v>1</v>
      </c>
      <c r="G4319" s="6">
        <v>3.3406999999999999E-2</v>
      </c>
      <c r="H4319" s="6">
        <v>69.825000000000003</v>
      </c>
      <c r="I4319" s="6" t="s">
        <v>15592</v>
      </c>
      <c r="J4319" s="6">
        <v>2</v>
      </c>
      <c r="K4319" s="6">
        <v>-0.34379999999999999</v>
      </c>
      <c r="L4319" s="6">
        <v>1</v>
      </c>
      <c r="M4319" s="6">
        <v>0</v>
      </c>
      <c r="N4319" s="6">
        <v>5676000</v>
      </c>
    </row>
    <row r="4320" spans="1:15" x14ac:dyDescent="0.25">
      <c r="A4320" s="6" t="s">
        <v>7630</v>
      </c>
      <c r="B4320" s="6">
        <v>327</v>
      </c>
      <c r="C4320" s="6" t="s">
        <v>16</v>
      </c>
      <c r="D4320" s="6" t="s">
        <v>7631</v>
      </c>
      <c r="E4320" s="6" t="s">
        <v>7632</v>
      </c>
      <c r="F4320" s="6">
        <v>1</v>
      </c>
      <c r="G4320" s="6">
        <v>4.2779200000000003E-2</v>
      </c>
      <c r="H4320" s="6">
        <v>57.463000000000001</v>
      </c>
      <c r="I4320" s="6" t="s">
        <v>7633</v>
      </c>
      <c r="J4320" s="6">
        <v>2</v>
      </c>
      <c r="K4320" s="6">
        <v>-0.30481000000000003</v>
      </c>
      <c r="L4320" s="6">
        <v>1</v>
      </c>
      <c r="M4320" s="6">
        <v>32097000</v>
      </c>
      <c r="N4320" s="6">
        <v>26742000</v>
      </c>
      <c r="O4320" s="6">
        <v>0.79300000000000004</v>
      </c>
    </row>
    <row r="4321" spans="1:15" x14ac:dyDescent="0.25">
      <c r="A4321" s="6" t="s">
        <v>7630</v>
      </c>
      <c r="B4321" s="6">
        <v>231</v>
      </c>
      <c r="C4321" s="6" t="s">
        <v>16</v>
      </c>
      <c r="D4321" s="6" t="s">
        <v>7631</v>
      </c>
      <c r="E4321" s="6" t="s">
        <v>7632</v>
      </c>
      <c r="F4321" s="6">
        <v>1</v>
      </c>
      <c r="G4321" s="6">
        <v>1.4428300000000001E-14</v>
      </c>
      <c r="H4321" s="6">
        <v>147.83000000000001</v>
      </c>
      <c r="I4321" s="6" t="s">
        <v>7634</v>
      </c>
      <c r="J4321" s="6">
        <v>3</v>
      </c>
      <c r="K4321" s="6">
        <v>0.39391999999999999</v>
      </c>
      <c r="L4321" s="6">
        <v>4</v>
      </c>
      <c r="M4321" s="6">
        <v>37371000</v>
      </c>
      <c r="N4321" s="6">
        <v>30076000</v>
      </c>
      <c r="O4321" s="6">
        <v>0.71899999999999997</v>
      </c>
    </row>
    <row r="4322" spans="1:15" x14ac:dyDescent="0.25">
      <c r="A4322" s="6" t="s">
        <v>7630</v>
      </c>
      <c r="B4322" s="6">
        <v>83</v>
      </c>
      <c r="C4322" s="6" t="s">
        <v>16</v>
      </c>
      <c r="D4322" s="6" t="s">
        <v>7631</v>
      </c>
      <c r="E4322" s="6" t="s">
        <v>7632</v>
      </c>
      <c r="F4322" s="6">
        <v>1</v>
      </c>
      <c r="G4322" s="6">
        <v>2.6900300000000003E-4</v>
      </c>
      <c r="H4322" s="6">
        <v>106.68</v>
      </c>
      <c r="I4322" s="6" t="s">
        <v>7635</v>
      </c>
      <c r="J4322" s="6">
        <v>2</v>
      </c>
      <c r="K4322" s="6">
        <v>-1.6862999999999999</v>
      </c>
      <c r="L4322" s="6">
        <v>2</v>
      </c>
      <c r="M4322" s="6">
        <v>19555000</v>
      </c>
      <c r="N4322" s="6">
        <v>15631000</v>
      </c>
      <c r="O4322" s="6">
        <v>0.90300000000000002</v>
      </c>
    </row>
    <row r="4323" spans="1:15" x14ac:dyDescent="0.25">
      <c r="A4323" s="6" t="s">
        <v>7646</v>
      </c>
      <c r="B4323" s="6">
        <v>221</v>
      </c>
      <c r="C4323" s="6" t="s">
        <v>16</v>
      </c>
      <c r="D4323" s="6" t="s">
        <v>7647</v>
      </c>
      <c r="E4323" s="6" t="s">
        <v>7648</v>
      </c>
      <c r="F4323" s="6">
        <v>1</v>
      </c>
      <c r="G4323" s="6">
        <v>3.0689999999999999E-2</v>
      </c>
      <c r="H4323" s="6">
        <v>48.822000000000003</v>
      </c>
      <c r="I4323" s="6" t="s">
        <v>13765</v>
      </c>
      <c r="J4323" s="6">
        <v>2</v>
      </c>
      <c r="K4323" s="6">
        <v>1.9704999999999999</v>
      </c>
      <c r="L4323" s="6">
        <v>1</v>
      </c>
      <c r="M4323" s="6">
        <v>3990700</v>
      </c>
      <c r="N4323" s="6">
        <v>4793800</v>
      </c>
      <c r="O4323" s="6">
        <v>1.206</v>
      </c>
    </row>
    <row r="4324" spans="1:15" x14ac:dyDescent="0.25">
      <c r="A4324" s="6" t="s">
        <v>7646</v>
      </c>
      <c r="B4324" s="6">
        <v>121</v>
      </c>
      <c r="C4324" s="6" t="s">
        <v>16</v>
      </c>
      <c r="D4324" s="6" t="s">
        <v>7647</v>
      </c>
      <c r="E4324" s="6" t="s">
        <v>7648</v>
      </c>
      <c r="F4324" s="6">
        <v>1</v>
      </c>
      <c r="G4324" s="6">
        <v>1.49387E-3</v>
      </c>
      <c r="H4324" s="6">
        <v>83.861999999999995</v>
      </c>
      <c r="I4324" s="6" t="s">
        <v>7649</v>
      </c>
      <c r="J4324" s="6">
        <v>2</v>
      </c>
      <c r="K4324" s="6">
        <v>0.25779999999999997</v>
      </c>
      <c r="L4324" s="6">
        <v>3</v>
      </c>
      <c r="M4324" s="6">
        <v>29752000</v>
      </c>
      <c r="N4324" s="6">
        <v>22834000</v>
      </c>
      <c r="O4324" s="6">
        <v>0.89400000000000002</v>
      </c>
    </row>
    <row r="4325" spans="1:15" x14ac:dyDescent="0.25">
      <c r="A4325" s="6" t="s">
        <v>7650</v>
      </c>
      <c r="B4325" s="6">
        <v>276</v>
      </c>
      <c r="C4325" s="6" t="s">
        <v>16</v>
      </c>
      <c r="D4325" s="6" t="s">
        <v>7651</v>
      </c>
      <c r="E4325" s="6" t="s">
        <v>7652</v>
      </c>
      <c r="F4325" s="6">
        <v>1</v>
      </c>
      <c r="G4325" s="6">
        <v>5.14666E-5</v>
      </c>
      <c r="H4325" s="6">
        <v>101.71</v>
      </c>
      <c r="I4325" s="6" t="s">
        <v>7654</v>
      </c>
      <c r="J4325" s="6">
        <v>2</v>
      </c>
      <c r="K4325" s="6">
        <v>-0.33817000000000003</v>
      </c>
      <c r="L4325" s="6">
        <v>1</v>
      </c>
      <c r="M4325" s="6">
        <v>5779200</v>
      </c>
      <c r="N4325" s="6">
        <v>9059200</v>
      </c>
      <c r="O4325" s="6">
        <v>1.5369999999999999</v>
      </c>
    </row>
    <row r="4326" spans="1:15" x14ac:dyDescent="0.25">
      <c r="A4326" s="6" t="s">
        <v>7655</v>
      </c>
      <c r="B4326" s="6">
        <v>444</v>
      </c>
      <c r="C4326" s="6" t="s">
        <v>16</v>
      </c>
      <c r="D4326" s="6" t="s">
        <v>7656</v>
      </c>
      <c r="E4326" s="6" t="s">
        <v>7657</v>
      </c>
      <c r="F4326" s="6">
        <v>1</v>
      </c>
      <c r="G4326" s="6">
        <v>1.0647E-4</v>
      </c>
      <c r="H4326" s="6">
        <v>103.26</v>
      </c>
      <c r="I4326" s="6" t="s">
        <v>7658</v>
      </c>
      <c r="J4326" s="6">
        <v>2</v>
      </c>
      <c r="K4326" s="6">
        <v>0.19497999999999999</v>
      </c>
      <c r="L4326" s="6">
        <v>2</v>
      </c>
      <c r="M4326" s="6">
        <v>6544400</v>
      </c>
      <c r="N4326" s="6">
        <v>7839000</v>
      </c>
      <c r="O4326" s="6">
        <v>1.2</v>
      </c>
    </row>
    <row r="4327" spans="1:15" x14ac:dyDescent="0.25">
      <c r="A4327" s="6" t="s">
        <v>7659</v>
      </c>
      <c r="B4327" s="6">
        <v>173</v>
      </c>
      <c r="C4327" s="6" t="s">
        <v>16</v>
      </c>
      <c r="D4327" s="6" t="s">
        <v>7660</v>
      </c>
      <c r="E4327" s="6" t="s">
        <v>7661</v>
      </c>
      <c r="F4327" s="6">
        <v>1</v>
      </c>
      <c r="G4327" s="6">
        <v>3.3604199999999998E-3</v>
      </c>
      <c r="H4327" s="6">
        <v>72.2</v>
      </c>
      <c r="I4327" s="6" t="s">
        <v>13767</v>
      </c>
      <c r="J4327" s="6">
        <v>2</v>
      </c>
      <c r="K4327" s="6">
        <v>0.75661999999999996</v>
      </c>
      <c r="L4327" s="6">
        <v>1</v>
      </c>
      <c r="M4327" s="6">
        <v>4704000</v>
      </c>
      <c r="N4327" s="6">
        <v>6015400</v>
      </c>
      <c r="O4327" s="6">
        <v>0.89900000000000002</v>
      </c>
    </row>
    <row r="4328" spans="1:15" x14ac:dyDescent="0.25">
      <c r="A4328" s="6" t="s">
        <v>7659</v>
      </c>
      <c r="B4328" s="6">
        <v>541</v>
      </c>
      <c r="C4328" s="6" t="s">
        <v>16</v>
      </c>
      <c r="D4328" s="6" t="s">
        <v>7660</v>
      </c>
      <c r="E4328" s="6" t="s">
        <v>7661</v>
      </c>
      <c r="F4328" s="6">
        <v>1</v>
      </c>
      <c r="G4328" s="6">
        <v>2.3785099999999999E-3</v>
      </c>
      <c r="H4328" s="6">
        <v>133.86000000000001</v>
      </c>
      <c r="I4328" s="6" t="s">
        <v>7662</v>
      </c>
      <c r="J4328" s="6">
        <v>2</v>
      </c>
      <c r="K4328" s="6">
        <v>-5.4364000000000003E-2</v>
      </c>
      <c r="L4328" s="6">
        <v>2</v>
      </c>
      <c r="M4328" s="6">
        <v>16877000</v>
      </c>
      <c r="N4328" s="6">
        <v>22737000</v>
      </c>
      <c r="O4328" s="6">
        <v>1.357</v>
      </c>
    </row>
    <row r="4329" spans="1:15" x14ac:dyDescent="0.25">
      <c r="A4329" s="6" t="s">
        <v>15593</v>
      </c>
      <c r="B4329" s="6">
        <v>476</v>
      </c>
      <c r="C4329" s="6" t="s">
        <v>16</v>
      </c>
      <c r="D4329" s="6" t="s">
        <v>15594</v>
      </c>
      <c r="E4329" s="6" t="s">
        <v>15595</v>
      </c>
      <c r="F4329" s="6">
        <v>1</v>
      </c>
      <c r="G4329" s="6">
        <v>6.6173500000000001E-3</v>
      </c>
      <c r="H4329" s="6">
        <v>64.826999999999998</v>
      </c>
      <c r="I4329" s="6" t="s">
        <v>15596</v>
      </c>
      <c r="J4329" s="6">
        <v>2</v>
      </c>
      <c r="K4329" s="6">
        <v>0.25372</v>
      </c>
      <c r="L4329" s="6">
        <v>1</v>
      </c>
      <c r="M4329" s="6">
        <v>0</v>
      </c>
      <c r="N4329" s="6">
        <v>5402300</v>
      </c>
    </row>
    <row r="4330" spans="1:15" x14ac:dyDescent="0.25">
      <c r="A4330" s="6" t="s">
        <v>15593</v>
      </c>
      <c r="B4330" s="6">
        <v>404</v>
      </c>
      <c r="C4330" s="6" t="s">
        <v>16</v>
      </c>
      <c r="D4330" s="6" t="s">
        <v>15594</v>
      </c>
      <c r="E4330" s="6" t="s">
        <v>15595</v>
      </c>
      <c r="F4330" s="6">
        <v>1</v>
      </c>
      <c r="G4330" s="6">
        <v>3.0119E-2</v>
      </c>
      <c r="H4330" s="6">
        <v>50.353000000000002</v>
      </c>
      <c r="I4330" s="6" t="s">
        <v>15597</v>
      </c>
      <c r="J4330" s="6">
        <v>2</v>
      </c>
      <c r="K4330" s="6">
        <v>-0.56652999999999998</v>
      </c>
      <c r="L4330" s="6">
        <v>1</v>
      </c>
      <c r="M4330" s="6">
        <v>31847000</v>
      </c>
      <c r="N4330" s="6">
        <v>33476000</v>
      </c>
      <c r="O4330" s="6">
        <v>1.143</v>
      </c>
    </row>
    <row r="4331" spans="1:15" x14ac:dyDescent="0.25">
      <c r="A4331" s="6" t="s">
        <v>7667</v>
      </c>
      <c r="B4331" s="6">
        <v>140</v>
      </c>
      <c r="C4331" s="6" t="s">
        <v>16</v>
      </c>
      <c r="D4331" s="6" t="s">
        <v>7668</v>
      </c>
      <c r="E4331" s="6" t="s">
        <v>7669</v>
      </c>
      <c r="F4331" s="6">
        <v>1</v>
      </c>
      <c r="G4331" s="6">
        <v>6.2007299999999998E-3</v>
      </c>
      <c r="H4331" s="6">
        <v>79.474000000000004</v>
      </c>
      <c r="I4331" s="6" t="s">
        <v>7670</v>
      </c>
      <c r="J4331" s="6">
        <v>2</v>
      </c>
      <c r="K4331" s="6">
        <v>-0.57616999999999996</v>
      </c>
      <c r="L4331" s="6">
        <v>2</v>
      </c>
      <c r="M4331" s="6">
        <v>3004300</v>
      </c>
      <c r="N4331" s="6">
        <v>2703900</v>
      </c>
      <c r="O4331" s="6">
        <v>0.91900000000000004</v>
      </c>
    </row>
    <row r="4332" spans="1:15" x14ac:dyDescent="0.25">
      <c r="A4332" s="6" t="s">
        <v>7671</v>
      </c>
      <c r="B4332" s="6">
        <v>99</v>
      </c>
      <c r="C4332" s="6" t="s">
        <v>16</v>
      </c>
      <c r="D4332" s="6" t="s">
        <v>7672</v>
      </c>
      <c r="E4332" s="6" t="s">
        <v>7673</v>
      </c>
      <c r="F4332" s="6">
        <v>1</v>
      </c>
      <c r="G4332" s="6">
        <v>1.90403E-2</v>
      </c>
      <c r="H4332" s="6">
        <v>64.265000000000001</v>
      </c>
      <c r="I4332" s="6" t="s">
        <v>7674</v>
      </c>
      <c r="J4332" s="6">
        <v>2</v>
      </c>
      <c r="K4332" s="6">
        <v>0.72380999999999995</v>
      </c>
      <c r="L4332" s="6">
        <v>3</v>
      </c>
      <c r="M4332" s="6">
        <v>183720000</v>
      </c>
      <c r="N4332" s="6">
        <v>246840000</v>
      </c>
      <c r="O4332" s="6">
        <v>1.325</v>
      </c>
    </row>
    <row r="4333" spans="1:15" x14ac:dyDescent="0.25">
      <c r="A4333" s="6" t="s">
        <v>7671</v>
      </c>
      <c r="B4333" s="6">
        <v>154</v>
      </c>
      <c r="C4333" s="6" t="s">
        <v>16</v>
      </c>
      <c r="D4333" s="6" t="s">
        <v>7672</v>
      </c>
      <c r="E4333" s="6" t="s">
        <v>7673</v>
      </c>
      <c r="F4333" s="6">
        <v>1</v>
      </c>
      <c r="G4333" s="6">
        <v>7.8527800000000002E-20</v>
      </c>
      <c r="H4333" s="6">
        <v>162.41999999999999</v>
      </c>
      <c r="I4333" s="6" t="s">
        <v>7675</v>
      </c>
      <c r="J4333" s="6">
        <v>2</v>
      </c>
      <c r="K4333" s="6">
        <v>-0.87844999999999995</v>
      </c>
      <c r="L4333" s="6">
        <v>5</v>
      </c>
      <c r="M4333" s="6">
        <v>79948000</v>
      </c>
      <c r="N4333" s="6">
        <v>111020000</v>
      </c>
      <c r="O4333" s="6">
        <v>1.383</v>
      </c>
    </row>
    <row r="4334" spans="1:15" x14ac:dyDescent="0.25">
      <c r="A4334" s="6" t="s">
        <v>7671</v>
      </c>
      <c r="B4334" s="6">
        <v>45</v>
      </c>
      <c r="C4334" s="6" t="s">
        <v>16</v>
      </c>
      <c r="D4334" s="6" t="s">
        <v>7672</v>
      </c>
      <c r="E4334" s="6" t="s">
        <v>7673</v>
      </c>
      <c r="F4334" s="6">
        <v>1</v>
      </c>
      <c r="G4334" s="6">
        <v>4.9534500000000002E-7</v>
      </c>
      <c r="H4334" s="6">
        <v>94.974999999999994</v>
      </c>
      <c r="I4334" s="6" t="s">
        <v>7676</v>
      </c>
      <c r="J4334" s="6">
        <v>3</v>
      </c>
      <c r="K4334" s="6">
        <v>1.1991000000000001</v>
      </c>
      <c r="L4334" s="6">
        <v>2</v>
      </c>
      <c r="M4334" s="6">
        <v>84709000</v>
      </c>
      <c r="N4334" s="6">
        <v>85291000</v>
      </c>
      <c r="O4334" s="6">
        <v>1.0529999999999999</v>
      </c>
    </row>
    <row r="4335" spans="1:15" x14ac:dyDescent="0.25">
      <c r="A4335" s="6" t="s">
        <v>7671</v>
      </c>
      <c r="B4335" s="6">
        <v>133</v>
      </c>
      <c r="C4335" s="6" t="s">
        <v>16</v>
      </c>
      <c r="D4335" s="6" t="s">
        <v>7672</v>
      </c>
      <c r="E4335" s="6" t="s">
        <v>7673</v>
      </c>
      <c r="F4335" s="6">
        <v>1</v>
      </c>
      <c r="G4335" s="6">
        <v>3.3046399999999999E-4</v>
      </c>
      <c r="H4335" s="6">
        <v>93.344999999999999</v>
      </c>
      <c r="I4335" s="6" t="s">
        <v>7678</v>
      </c>
      <c r="J4335" s="6">
        <v>2</v>
      </c>
      <c r="K4335" s="6">
        <v>2.4819000000000001E-2</v>
      </c>
      <c r="L4335" s="6">
        <v>1</v>
      </c>
      <c r="M4335" s="6">
        <v>59064000</v>
      </c>
      <c r="N4335" s="6">
        <v>53587000</v>
      </c>
      <c r="O4335" s="6">
        <v>0.96599999999999997</v>
      </c>
    </row>
    <row r="4336" spans="1:15" x14ac:dyDescent="0.25">
      <c r="A4336" s="6" t="s">
        <v>7671</v>
      </c>
      <c r="B4336" s="6">
        <v>176</v>
      </c>
      <c r="C4336" s="6" t="s">
        <v>16</v>
      </c>
      <c r="D4336" s="6" t="s">
        <v>7672</v>
      </c>
      <c r="E4336" s="6" t="s">
        <v>7673</v>
      </c>
      <c r="F4336" s="6">
        <v>1</v>
      </c>
      <c r="G4336" s="6">
        <v>3.0096099999999998E-4</v>
      </c>
      <c r="H4336" s="6">
        <v>74.141000000000005</v>
      </c>
      <c r="I4336" s="6" t="s">
        <v>15598</v>
      </c>
      <c r="J4336" s="6">
        <v>2</v>
      </c>
      <c r="K4336" s="6">
        <v>0.31629000000000002</v>
      </c>
      <c r="L4336" s="6">
        <v>1</v>
      </c>
      <c r="M4336" s="6">
        <v>1623300</v>
      </c>
      <c r="N4336" s="6">
        <v>1818300</v>
      </c>
      <c r="O4336" s="6">
        <v>1.429</v>
      </c>
    </row>
    <row r="4337" spans="1:15" x14ac:dyDescent="0.25">
      <c r="A4337" s="6" t="s">
        <v>7679</v>
      </c>
      <c r="B4337" s="6">
        <v>102</v>
      </c>
      <c r="C4337" s="6" t="s">
        <v>16</v>
      </c>
      <c r="D4337" s="6" t="s">
        <v>7680</v>
      </c>
      <c r="E4337" s="6" t="s">
        <v>7681</v>
      </c>
      <c r="F4337" s="6">
        <v>1</v>
      </c>
      <c r="G4337" s="6">
        <v>1.9604400000000001E-2</v>
      </c>
      <c r="H4337" s="6">
        <v>62.969000000000001</v>
      </c>
      <c r="I4337" s="6" t="s">
        <v>15599</v>
      </c>
      <c r="J4337" s="6">
        <v>2</v>
      </c>
      <c r="K4337" s="6">
        <v>-3.0457000000000001</v>
      </c>
      <c r="L4337" s="6">
        <v>1</v>
      </c>
      <c r="M4337" s="6">
        <v>0</v>
      </c>
      <c r="N4337" s="6">
        <v>8583900</v>
      </c>
    </row>
    <row r="4338" spans="1:15" x14ac:dyDescent="0.25">
      <c r="A4338" s="6" t="s">
        <v>7679</v>
      </c>
      <c r="B4338" s="6">
        <v>78</v>
      </c>
      <c r="C4338" s="6" t="s">
        <v>16</v>
      </c>
      <c r="D4338" s="6" t="s">
        <v>7680</v>
      </c>
      <c r="E4338" s="6" t="s">
        <v>7681</v>
      </c>
      <c r="F4338" s="6">
        <v>1</v>
      </c>
      <c r="G4338" s="6">
        <v>1.23721E-2</v>
      </c>
      <c r="H4338" s="6">
        <v>43.69</v>
      </c>
      <c r="I4338" s="6" t="s">
        <v>7682</v>
      </c>
      <c r="J4338" s="6">
        <v>3</v>
      </c>
      <c r="K4338" s="6">
        <v>0.23529</v>
      </c>
      <c r="L4338" s="6">
        <v>2</v>
      </c>
      <c r="M4338" s="6">
        <v>5418600</v>
      </c>
      <c r="N4338" s="6">
        <v>6695300</v>
      </c>
      <c r="O4338" s="6">
        <v>1.1319999999999999</v>
      </c>
    </row>
    <row r="4339" spans="1:15" x14ac:dyDescent="0.25">
      <c r="A4339" s="6" t="s">
        <v>15600</v>
      </c>
      <c r="B4339" s="6">
        <v>62</v>
      </c>
      <c r="C4339" s="6" t="s">
        <v>16</v>
      </c>
      <c r="D4339" s="6" t="s">
        <v>15601</v>
      </c>
      <c r="E4339" s="6" t="s">
        <v>15602</v>
      </c>
      <c r="F4339" s="6">
        <v>1</v>
      </c>
      <c r="G4339" s="6">
        <v>4.8174999999999997E-3</v>
      </c>
      <c r="H4339" s="6">
        <v>62.68</v>
      </c>
      <c r="I4339" s="6" t="s">
        <v>15603</v>
      </c>
      <c r="J4339" s="6">
        <v>2</v>
      </c>
      <c r="K4339" s="6">
        <v>-0.62326000000000004</v>
      </c>
      <c r="L4339" s="6">
        <v>1</v>
      </c>
      <c r="M4339" s="6">
        <v>7263400</v>
      </c>
      <c r="N4339" s="6">
        <v>7908200</v>
      </c>
      <c r="O4339" s="6">
        <v>1.8169999999999999</v>
      </c>
    </row>
    <row r="4340" spans="1:15" x14ac:dyDescent="0.25">
      <c r="A4340" s="6" t="s">
        <v>7683</v>
      </c>
      <c r="B4340" s="6">
        <v>143</v>
      </c>
      <c r="C4340" s="6" t="s">
        <v>16</v>
      </c>
      <c r="D4340" s="6" t="s">
        <v>7684</v>
      </c>
      <c r="E4340" s="6" t="s">
        <v>7685</v>
      </c>
      <c r="F4340" s="6">
        <v>1</v>
      </c>
      <c r="G4340" s="6">
        <v>5.9438900000000001E-6</v>
      </c>
      <c r="H4340" s="6">
        <v>103.83</v>
      </c>
      <c r="I4340" s="6" t="s">
        <v>7687</v>
      </c>
      <c r="J4340" s="6">
        <v>2</v>
      </c>
      <c r="K4340" s="6">
        <v>0.48914999999999997</v>
      </c>
      <c r="L4340" s="6">
        <v>2</v>
      </c>
      <c r="M4340" s="6">
        <v>39658000</v>
      </c>
      <c r="N4340" s="6">
        <v>29348000</v>
      </c>
      <c r="O4340" s="6">
        <v>0.86199999999999999</v>
      </c>
    </row>
    <row r="4341" spans="1:15" x14ac:dyDescent="0.25">
      <c r="A4341" s="6" t="s">
        <v>7688</v>
      </c>
      <c r="B4341" s="6">
        <v>99</v>
      </c>
      <c r="C4341" s="6" t="s">
        <v>16</v>
      </c>
      <c r="D4341" s="6" t="s">
        <v>7689</v>
      </c>
      <c r="E4341" s="6" t="s">
        <v>7690</v>
      </c>
      <c r="F4341" s="6">
        <v>1</v>
      </c>
      <c r="G4341" s="6">
        <v>2.0103900000000001E-2</v>
      </c>
      <c r="H4341" s="6">
        <v>71.424999999999997</v>
      </c>
      <c r="I4341" s="6" t="s">
        <v>15604</v>
      </c>
      <c r="J4341" s="6">
        <v>2</v>
      </c>
      <c r="K4341" s="6">
        <v>-0.58172999999999997</v>
      </c>
      <c r="L4341" s="6">
        <v>1</v>
      </c>
      <c r="M4341" s="6">
        <v>0</v>
      </c>
      <c r="N4341" s="6">
        <v>0</v>
      </c>
    </row>
    <row r="4342" spans="1:15" x14ac:dyDescent="0.25">
      <c r="A4342" s="6" t="s">
        <v>7688</v>
      </c>
      <c r="B4342" s="6">
        <v>120</v>
      </c>
      <c r="C4342" s="6" t="s">
        <v>16</v>
      </c>
      <c r="D4342" s="6" t="s">
        <v>7689</v>
      </c>
      <c r="E4342" s="6" t="s">
        <v>7690</v>
      </c>
      <c r="F4342" s="6">
        <v>1</v>
      </c>
      <c r="G4342" s="6">
        <v>1.55666E-2</v>
      </c>
      <c r="H4342" s="6">
        <v>139.91999999999999</v>
      </c>
      <c r="I4342" s="6" t="s">
        <v>7691</v>
      </c>
      <c r="J4342" s="6">
        <v>2</v>
      </c>
      <c r="K4342" s="6">
        <v>-0.43176999999999999</v>
      </c>
      <c r="L4342" s="6">
        <v>3</v>
      </c>
      <c r="M4342" s="6">
        <v>66580000</v>
      </c>
      <c r="N4342" s="6">
        <v>71403000</v>
      </c>
      <c r="O4342" s="6">
        <v>1.1100000000000001</v>
      </c>
    </row>
    <row r="4343" spans="1:15" x14ac:dyDescent="0.25">
      <c r="A4343" s="6" t="s">
        <v>7692</v>
      </c>
      <c r="B4343" s="6">
        <v>119</v>
      </c>
      <c r="C4343" s="6" t="s">
        <v>16</v>
      </c>
      <c r="D4343" s="6" t="s">
        <v>7693</v>
      </c>
      <c r="E4343" s="6" t="s">
        <v>7694</v>
      </c>
      <c r="F4343" s="6">
        <v>1</v>
      </c>
      <c r="G4343" s="6">
        <v>4.4785000000000004E-6</v>
      </c>
      <c r="H4343" s="6">
        <v>140.53</v>
      </c>
      <c r="I4343" s="6" t="s">
        <v>7695</v>
      </c>
      <c r="J4343" s="6">
        <v>2</v>
      </c>
      <c r="K4343" s="6">
        <v>-0.33122000000000001</v>
      </c>
      <c r="L4343" s="6">
        <v>1</v>
      </c>
      <c r="M4343" s="6">
        <v>0</v>
      </c>
      <c r="N4343" s="6">
        <v>15601000</v>
      </c>
    </row>
    <row r="4344" spans="1:15" x14ac:dyDescent="0.25">
      <c r="A4344" s="6" t="s">
        <v>7692</v>
      </c>
      <c r="B4344" s="6">
        <v>551</v>
      </c>
      <c r="C4344" s="6" t="s">
        <v>16</v>
      </c>
      <c r="D4344" s="6" t="s">
        <v>7693</v>
      </c>
      <c r="E4344" s="6" t="s">
        <v>7694</v>
      </c>
      <c r="F4344" s="6">
        <v>1</v>
      </c>
      <c r="G4344" s="6">
        <v>1.94281E-2</v>
      </c>
      <c r="H4344" s="6">
        <v>91.313000000000002</v>
      </c>
      <c r="I4344" s="6" t="s">
        <v>13769</v>
      </c>
      <c r="J4344" s="6">
        <v>2</v>
      </c>
      <c r="K4344" s="6">
        <v>-4.1650999999999998</v>
      </c>
      <c r="L4344" s="6">
        <v>1</v>
      </c>
      <c r="M4344" s="6">
        <v>2077800</v>
      </c>
      <c r="N4344" s="6">
        <v>3169100</v>
      </c>
      <c r="O4344" s="6">
        <v>1.212</v>
      </c>
    </row>
    <row r="4345" spans="1:15" x14ac:dyDescent="0.25">
      <c r="A4345" s="6" t="s">
        <v>7701</v>
      </c>
      <c r="B4345" s="6">
        <v>45</v>
      </c>
      <c r="C4345" s="6" t="s">
        <v>16</v>
      </c>
      <c r="D4345" s="6" t="s">
        <v>7702</v>
      </c>
      <c r="E4345" s="6" t="s">
        <v>7703</v>
      </c>
      <c r="F4345" s="6">
        <v>1</v>
      </c>
      <c r="G4345" s="6">
        <v>4.3449700000000001E-2</v>
      </c>
      <c r="H4345" s="6">
        <v>82.715999999999994</v>
      </c>
      <c r="I4345" s="6" t="s">
        <v>7704</v>
      </c>
      <c r="J4345" s="6">
        <v>2</v>
      </c>
      <c r="K4345" s="6">
        <v>-0.69910000000000005</v>
      </c>
      <c r="L4345" s="6">
        <v>2</v>
      </c>
      <c r="M4345" s="6">
        <v>0</v>
      </c>
      <c r="N4345" s="6">
        <v>19595000</v>
      </c>
    </row>
    <row r="4346" spans="1:15" x14ac:dyDescent="0.25">
      <c r="A4346" s="6" t="s">
        <v>7705</v>
      </c>
      <c r="B4346" s="6">
        <v>83</v>
      </c>
      <c r="C4346" s="6" t="s">
        <v>16</v>
      </c>
      <c r="D4346" s="6" t="s">
        <v>7706</v>
      </c>
      <c r="E4346" s="6" t="s">
        <v>7707</v>
      </c>
      <c r="F4346" s="6">
        <v>1</v>
      </c>
      <c r="G4346" s="6">
        <v>1.1385799999999999E-11</v>
      </c>
      <c r="H4346" s="6">
        <v>121.45</v>
      </c>
      <c r="I4346" s="6" t="s">
        <v>7708</v>
      </c>
      <c r="J4346" s="6">
        <v>3</v>
      </c>
      <c r="K4346" s="6">
        <v>-0.13728000000000001</v>
      </c>
      <c r="L4346" s="6">
        <v>1</v>
      </c>
      <c r="M4346" s="6">
        <v>9624700</v>
      </c>
      <c r="N4346" s="6">
        <v>8668900</v>
      </c>
      <c r="O4346" s="6">
        <v>0.93200000000000005</v>
      </c>
    </row>
    <row r="4347" spans="1:15" x14ac:dyDescent="0.25">
      <c r="A4347" s="6" t="s">
        <v>7705</v>
      </c>
      <c r="B4347" s="6">
        <v>91</v>
      </c>
      <c r="C4347" s="6" t="s">
        <v>16</v>
      </c>
      <c r="D4347" s="6" t="s">
        <v>7706</v>
      </c>
      <c r="E4347" s="6" t="s">
        <v>7707</v>
      </c>
      <c r="F4347" s="6">
        <v>1</v>
      </c>
      <c r="G4347" s="6">
        <v>2.40837E-2</v>
      </c>
      <c r="H4347" s="6">
        <v>46.462000000000003</v>
      </c>
      <c r="I4347" s="6" t="s">
        <v>15605</v>
      </c>
      <c r="J4347" s="6">
        <v>3</v>
      </c>
      <c r="K4347" s="6">
        <v>-0.46350000000000002</v>
      </c>
      <c r="L4347" s="6">
        <v>1</v>
      </c>
      <c r="M4347" s="6">
        <v>3316400</v>
      </c>
      <c r="N4347" s="6">
        <v>3176300</v>
      </c>
      <c r="O4347" s="6">
        <v>0.97599999999999998</v>
      </c>
    </row>
    <row r="4348" spans="1:15" x14ac:dyDescent="0.25">
      <c r="A4348" s="6" t="s">
        <v>7709</v>
      </c>
      <c r="B4348" s="6">
        <v>155</v>
      </c>
      <c r="C4348" s="6" t="s">
        <v>16</v>
      </c>
      <c r="D4348" s="6" t="s">
        <v>7710</v>
      </c>
      <c r="E4348" s="6" t="s">
        <v>7711</v>
      </c>
      <c r="F4348" s="6">
        <v>1</v>
      </c>
      <c r="G4348" s="6">
        <v>5.1937399999999996E-4</v>
      </c>
      <c r="H4348" s="6">
        <v>98.043999999999997</v>
      </c>
      <c r="I4348" s="6" t="s">
        <v>7712</v>
      </c>
      <c r="J4348" s="6">
        <v>2</v>
      </c>
      <c r="K4348" s="6">
        <v>0.74119999999999997</v>
      </c>
      <c r="L4348" s="6">
        <v>3</v>
      </c>
      <c r="M4348" s="6">
        <v>14501000</v>
      </c>
      <c r="N4348" s="6">
        <v>16440000</v>
      </c>
      <c r="O4348" s="6">
        <v>1.2</v>
      </c>
    </row>
    <row r="4349" spans="1:15" x14ac:dyDescent="0.25">
      <c r="A4349" s="6" t="s">
        <v>7709</v>
      </c>
      <c r="B4349" s="6">
        <v>28</v>
      </c>
      <c r="C4349" s="6" t="s">
        <v>16</v>
      </c>
      <c r="D4349" s="6" t="s">
        <v>7710</v>
      </c>
      <c r="E4349" s="6" t="s">
        <v>7711</v>
      </c>
      <c r="F4349" s="6">
        <v>1</v>
      </c>
      <c r="G4349" s="6">
        <v>1.8032600000000001E-3</v>
      </c>
      <c r="H4349" s="6">
        <v>76.619</v>
      </c>
      <c r="I4349" s="6" t="s">
        <v>7713</v>
      </c>
      <c r="J4349" s="6">
        <v>2</v>
      </c>
      <c r="K4349" s="6">
        <v>1.3969</v>
      </c>
      <c r="L4349" s="6">
        <v>1</v>
      </c>
      <c r="M4349" s="6">
        <v>13798000</v>
      </c>
      <c r="N4349" s="6">
        <v>15747000</v>
      </c>
      <c r="O4349" s="6">
        <v>1.248</v>
      </c>
    </row>
    <row r="4350" spans="1:15" x14ac:dyDescent="0.25">
      <c r="A4350" s="6" t="s">
        <v>7709</v>
      </c>
      <c r="B4350" s="6">
        <v>36</v>
      </c>
      <c r="C4350" s="6" t="s">
        <v>16</v>
      </c>
      <c r="D4350" s="6" t="s">
        <v>7710</v>
      </c>
      <c r="E4350" s="6" t="s">
        <v>7711</v>
      </c>
      <c r="F4350" s="6">
        <v>1</v>
      </c>
      <c r="G4350" s="6">
        <v>2.29473E-5</v>
      </c>
      <c r="H4350" s="6">
        <v>110.39</v>
      </c>
      <c r="I4350" s="6" t="s">
        <v>7714</v>
      </c>
      <c r="J4350" s="6">
        <v>2</v>
      </c>
      <c r="K4350" s="6">
        <v>-1.2373000000000001</v>
      </c>
      <c r="L4350" s="6">
        <v>2</v>
      </c>
      <c r="M4350" s="6">
        <v>1855800</v>
      </c>
      <c r="N4350" s="6">
        <v>4305300</v>
      </c>
      <c r="O4350" s="6">
        <v>1.3819999999999999</v>
      </c>
    </row>
    <row r="4351" spans="1:15" x14ac:dyDescent="0.25">
      <c r="A4351" s="6" t="s">
        <v>13770</v>
      </c>
      <c r="B4351" s="6">
        <v>25</v>
      </c>
      <c r="C4351" s="6" t="s">
        <v>16</v>
      </c>
      <c r="D4351" s="6" t="s">
        <v>13771</v>
      </c>
      <c r="E4351" s="6" t="s">
        <v>13772</v>
      </c>
      <c r="F4351" s="6">
        <v>1</v>
      </c>
      <c r="G4351" s="6">
        <v>5.4858999999999998E-2</v>
      </c>
      <c r="H4351" s="6">
        <v>69.093000000000004</v>
      </c>
      <c r="I4351" s="6" t="s">
        <v>13773</v>
      </c>
      <c r="J4351" s="6">
        <v>2</v>
      </c>
      <c r="K4351" s="6">
        <v>0.85033999999999998</v>
      </c>
      <c r="L4351" s="6">
        <v>1</v>
      </c>
      <c r="M4351" s="6">
        <v>0</v>
      </c>
      <c r="N4351" s="6">
        <v>0</v>
      </c>
    </row>
    <row r="4352" spans="1:15" x14ac:dyDescent="0.25">
      <c r="A4352" s="6" t="s">
        <v>13770</v>
      </c>
      <c r="B4352" s="6">
        <v>60</v>
      </c>
      <c r="C4352" s="6" t="s">
        <v>16</v>
      </c>
      <c r="D4352" s="6" t="s">
        <v>13771</v>
      </c>
      <c r="E4352" s="6" t="s">
        <v>13772</v>
      </c>
      <c r="F4352" s="6">
        <v>1</v>
      </c>
      <c r="G4352" s="6">
        <v>3.6354099999999997E-23</v>
      </c>
      <c r="H4352" s="6">
        <v>165.45</v>
      </c>
      <c r="I4352" s="6" t="s">
        <v>15606</v>
      </c>
      <c r="J4352" s="6">
        <v>2</v>
      </c>
      <c r="K4352" s="6">
        <v>-9.6956000000000001E-2</v>
      </c>
      <c r="L4352" s="6">
        <v>1</v>
      </c>
      <c r="M4352" s="6">
        <v>4546500</v>
      </c>
      <c r="N4352" s="6">
        <v>2691100</v>
      </c>
      <c r="O4352" s="6">
        <v>0.56399999999999995</v>
      </c>
    </row>
    <row r="4353" spans="1:15" x14ac:dyDescent="0.25">
      <c r="A4353" s="6" t="s">
        <v>7715</v>
      </c>
      <c r="B4353" s="6">
        <v>182</v>
      </c>
      <c r="C4353" s="6" t="s">
        <v>16</v>
      </c>
      <c r="D4353" s="6" t="s">
        <v>7716</v>
      </c>
      <c r="E4353" s="6" t="s">
        <v>7717</v>
      </c>
      <c r="F4353" s="6">
        <v>1</v>
      </c>
      <c r="G4353" s="6">
        <v>4.86095E-2</v>
      </c>
      <c r="H4353" s="6">
        <v>72.138000000000005</v>
      </c>
      <c r="I4353" s="6" t="s">
        <v>13774</v>
      </c>
      <c r="J4353" s="6">
        <v>2</v>
      </c>
      <c r="K4353" s="6">
        <v>0.57172999999999996</v>
      </c>
      <c r="L4353" s="6">
        <v>1</v>
      </c>
      <c r="M4353" s="6">
        <v>0</v>
      </c>
      <c r="N4353" s="6">
        <v>0</v>
      </c>
    </row>
    <row r="4354" spans="1:15" x14ac:dyDescent="0.25">
      <c r="A4354" s="6" t="s">
        <v>7715</v>
      </c>
      <c r="B4354" s="6">
        <v>165</v>
      </c>
      <c r="C4354" s="6" t="s">
        <v>16</v>
      </c>
      <c r="D4354" s="6" t="s">
        <v>7716</v>
      </c>
      <c r="E4354" s="6" t="s">
        <v>7717</v>
      </c>
      <c r="F4354" s="6">
        <v>1</v>
      </c>
      <c r="G4354" s="6">
        <v>6.8553799999999999E-6</v>
      </c>
      <c r="H4354" s="6">
        <v>101.32</v>
      </c>
      <c r="I4354" s="6" t="s">
        <v>7718</v>
      </c>
      <c r="J4354" s="6">
        <v>2</v>
      </c>
      <c r="K4354" s="6">
        <v>0.60584000000000005</v>
      </c>
      <c r="L4354" s="6">
        <v>1</v>
      </c>
      <c r="M4354" s="6">
        <v>10417000</v>
      </c>
      <c r="N4354" s="6">
        <v>8987700</v>
      </c>
      <c r="O4354" s="6">
        <v>0.91100000000000003</v>
      </c>
    </row>
    <row r="4355" spans="1:15" x14ac:dyDescent="0.25">
      <c r="A4355" s="6" t="s">
        <v>7715</v>
      </c>
      <c r="B4355" s="6">
        <v>101</v>
      </c>
      <c r="C4355" s="6" t="s">
        <v>16</v>
      </c>
      <c r="D4355" s="6" t="s">
        <v>7716</v>
      </c>
      <c r="E4355" s="6" t="s">
        <v>7717</v>
      </c>
      <c r="F4355" s="6">
        <v>1</v>
      </c>
      <c r="G4355" s="6">
        <v>1.12601E-2</v>
      </c>
      <c r="H4355" s="6">
        <v>70.525000000000006</v>
      </c>
      <c r="I4355" s="6" t="s">
        <v>7719</v>
      </c>
      <c r="J4355" s="6">
        <v>2</v>
      </c>
      <c r="K4355" s="6">
        <v>3.1448999999999998E-2</v>
      </c>
      <c r="L4355" s="6">
        <v>1</v>
      </c>
      <c r="M4355" s="6">
        <v>21344000</v>
      </c>
      <c r="N4355" s="6">
        <v>20765000</v>
      </c>
      <c r="O4355" s="6">
        <v>0.96699999999999997</v>
      </c>
    </row>
    <row r="4356" spans="1:15" x14ac:dyDescent="0.25">
      <c r="A4356" s="6" t="s">
        <v>7715</v>
      </c>
      <c r="B4356" s="6">
        <v>160</v>
      </c>
      <c r="C4356" s="6" t="s">
        <v>16</v>
      </c>
      <c r="D4356" s="6" t="s">
        <v>7716</v>
      </c>
      <c r="E4356" s="6" t="s">
        <v>7717</v>
      </c>
      <c r="F4356" s="6">
        <v>1</v>
      </c>
      <c r="G4356" s="6">
        <v>4.07432E-2</v>
      </c>
      <c r="H4356" s="6">
        <v>58.981000000000002</v>
      </c>
      <c r="I4356" s="6" t="s">
        <v>7720</v>
      </c>
      <c r="J4356" s="6">
        <v>2</v>
      </c>
      <c r="K4356" s="6">
        <v>-3.8789999999999998E-2</v>
      </c>
      <c r="L4356" s="6">
        <v>1</v>
      </c>
      <c r="M4356" s="6">
        <v>15840000</v>
      </c>
      <c r="N4356" s="6">
        <v>14502000</v>
      </c>
      <c r="O4356" s="6">
        <v>0.93</v>
      </c>
    </row>
    <row r="4357" spans="1:15" x14ac:dyDescent="0.25">
      <c r="A4357" s="6" t="s">
        <v>7715</v>
      </c>
      <c r="B4357" s="6">
        <v>143</v>
      </c>
      <c r="C4357" s="6" t="s">
        <v>16</v>
      </c>
      <c r="D4357" s="6" t="s">
        <v>7716</v>
      </c>
      <c r="E4357" s="6" t="s">
        <v>7717</v>
      </c>
      <c r="F4357" s="6">
        <v>1</v>
      </c>
      <c r="G4357" s="6">
        <v>1.49606E-3</v>
      </c>
      <c r="H4357" s="6">
        <v>55.335000000000001</v>
      </c>
      <c r="I4357" s="6" t="s">
        <v>13775</v>
      </c>
      <c r="J4357" s="6">
        <v>3</v>
      </c>
      <c r="K4357" s="6">
        <v>-0.14433000000000001</v>
      </c>
      <c r="L4357" s="6">
        <v>1</v>
      </c>
      <c r="M4357" s="6">
        <v>8854300</v>
      </c>
      <c r="N4357" s="6">
        <v>7422300</v>
      </c>
      <c r="O4357" s="6">
        <v>1.0169999999999999</v>
      </c>
    </row>
    <row r="4358" spans="1:15" x14ac:dyDescent="0.25">
      <c r="A4358" s="6" t="s">
        <v>7721</v>
      </c>
      <c r="B4358" s="6">
        <v>365</v>
      </c>
      <c r="C4358" s="6" t="s">
        <v>16</v>
      </c>
      <c r="D4358" s="6" t="s">
        <v>7722</v>
      </c>
      <c r="E4358" s="6" t="s">
        <v>7723</v>
      </c>
      <c r="F4358" s="6">
        <v>1</v>
      </c>
      <c r="G4358" s="6">
        <v>1.18244E-13</v>
      </c>
      <c r="H4358" s="6">
        <v>125.9</v>
      </c>
      <c r="I4358" s="6" t="s">
        <v>13776</v>
      </c>
      <c r="J4358" s="6">
        <v>3</v>
      </c>
      <c r="K4358" s="6">
        <v>0.73592999999999997</v>
      </c>
      <c r="L4358" s="6">
        <v>1</v>
      </c>
      <c r="M4358" s="6">
        <v>16445000</v>
      </c>
      <c r="N4358" s="6">
        <v>18371000</v>
      </c>
      <c r="O4358" s="6">
        <v>1.1990000000000001</v>
      </c>
    </row>
    <row r="4359" spans="1:15" x14ac:dyDescent="0.25">
      <c r="A4359" s="6" t="s">
        <v>7721</v>
      </c>
      <c r="B4359" s="6">
        <v>238</v>
      </c>
      <c r="C4359" s="6" t="s">
        <v>16</v>
      </c>
      <c r="D4359" s="6" t="s">
        <v>7722</v>
      </c>
      <c r="E4359" s="6" t="s">
        <v>7723</v>
      </c>
      <c r="F4359" s="6">
        <v>1</v>
      </c>
      <c r="G4359" s="6">
        <v>8.4224700000000003E-20</v>
      </c>
      <c r="H4359" s="6">
        <v>157.81</v>
      </c>
      <c r="I4359" s="6" t="s">
        <v>7724</v>
      </c>
      <c r="J4359" s="6">
        <v>3</v>
      </c>
      <c r="K4359" s="6">
        <v>-0.46376000000000001</v>
      </c>
      <c r="L4359" s="6">
        <v>1</v>
      </c>
      <c r="M4359" s="6">
        <v>7554700</v>
      </c>
      <c r="N4359" s="6">
        <v>7404300</v>
      </c>
      <c r="O4359" s="6">
        <v>0.99399999999999999</v>
      </c>
    </row>
    <row r="4360" spans="1:15" x14ac:dyDescent="0.25">
      <c r="A4360" s="6" t="s">
        <v>7721</v>
      </c>
      <c r="B4360" s="6">
        <v>261</v>
      </c>
      <c r="C4360" s="6" t="s">
        <v>16</v>
      </c>
      <c r="D4360" s="6" t="s">
        <v>7722</v>
      </c>
      <c r="E4360" s="6" t="s">
        <v>7723</v>
      </c>
      <c r="F4360" s="6">
        <v>1</v>
      </c>
      <c r="G4360" s="6">
        <v>1.8124599999999999E-3</v>
      </c>
      <c r="H4360" s="6">
        <v>107.9</v>
      </c>
      <c r="I4360" s="6" t="s">
        <v>7725</v>
      </c>
      <c r="J4360" s="6">
        <v>2</v>
      </c>
      <c r="K4360" s="6">
        <v>0.61165999999999998</v>
      </c>
      <c r="L4360" s="6">
        <v>3</v>
      </c>
      <c r="M4360" s="6">
        <v>28307000</v>
      </c>
      <c r="N4360" s="6">
        <v>32836000</v>
      </c>
      <c r="O4360" s="6">
        <v>1.1599999999999999</v>
      </c>
    </row>
    <row r="4361" spans="1:15" x14ac:dyDescent="0.25">
      <c r="A4361" s="6" t="s">
        <v>7721</v>
      </c>
      <c r="B4361" s="6">
        <v>289</v>
      </c>
      <c r="C4361" s="6" t="s">
        <v>16</v>
      </c>
      <c r="D4361" s="6" t="s">
        <v>7722</v>
      </c>
      <c r="E4361" s="6" t="s">
        <v>7723</v>
      </c>
      <c r="F4361" s="6">
        <v>1</v>
      </c>
      <c r="G4361" s="6">
        <v>6.6684300000000004E-3</v>
      </c>
      <c r="H4361" s="6">
        <v>82.451999999999998</v>
      </c>
      <c r="I4361" s="6" t="s">
        <v>7726</v>
      </c>
      <c r="J4361" s="6">
        <v>2</v>
      </c>
      <c r="K4361" s="6">
        <v>0.37175000000000002</v>
      </c>
      <c r="L4361" s="6">
        <v>3</v>
      </c>
      <c r="M4361" s="6">
        <v>39661000</v>
      </c>
      <c r="N4361" s="6">
        <v>32523000</v>
      </c>
      <c r="O4361" s="6">
        <v>0.84399999999999997</v>
      </c>
    </row>
    <row r="4362" spans="1:15" x14ac:dyDescent="0.25">
      <c r="A4362" s="6" t="s">
        <v>7721</v>
      </c>
      <c r="B4362" s="6">
        <v>188</v>
      </c>
      <c r="C4362" s="6" t="s">
        <v>16</v>
      </c>
      <c r="D4362" s="6" t="s">
        <v>7722</v>
      </c>
      <c r="E4362" s="6" t="s">
        <v>7723</v>
      </c>
      <c r="F4362" s="6">
        <v>1</v>
      </c>
      <c r="G4362" s="6">
        <v>2.6983599999999999E-3</v>
      </c>
      <c r="H4362" s="6">
        <v>85.67</v>
      </c>
      <c r="I4362" s="6" t="s">
        <v>7727</v>
      </c>
      <c r="J4362" s="6">
        <v>2</v>
      </c>
      <c r="K4362" s="6">
        <v>-0.39093</v>
      </c>
      <c r="L4362" s="6">
        <v>2</v>
      </c>
      <c r="M4362" s="6">
        <v>17589000</v>
      </c>
      <c r="N4362" s="6">
        <v>16350000</v>
      </c>
      <c r="O4362" s="6">
        <v>0.92100000000000004</v>
      </c>
    </row>
    <row r="4363" spans="1:15" x14ac:dyDescent="0.25">
      <c r="A4363" s="6" t="s">
        <v>7721</v>
      </c>
      <c r="B4363" s="6">
        <v>266</v>
      </c>
      <c r="C4363" s="6" t="s">
        <v>16</v>
      </c>
      <c r="D4363" s="6" t="s">
        <v>7722</v>
      </c>
      <c r="E4363" s="6" t="s">
        <v>7723</v>
      </c>
      <c r="F4363" s="6">
        <v>1</v>
      </c>
      <c r="G4363" s="6">
        <v>2.6204400000000002E-6</v>
      </c>
      <c r="H4363" s="6">
        <v>135.99</v>
      </c>
      <c r="I4363" s="6" t="s">
        <v>7728</v>
      </c>
      <c r="J4363" s="6">
        <v>3</v>
      </c>
      <c r="K4363" s="6">
        <v>0.35261999999999999</v>
      </c>
      <c r="L4363" s="6">
        <v>4</v>
      </c>
      <c r="M4363" s="6">
        <v>23810000</v>
      </c>
      <c r="N4363" s="6">
        <v>20624000</v>
      </c>
      <c r="O4363" s="6">
        <v>0.90800000000000003</v>
      </c>
    </row>
    <row r="4364" spans="1:15" x14ac:dyDescent="0.25">
      <c r="A4364" s="6" t="s">
        <v>7721</v>
      </c>
      <c r="B4364" s="6">
        <v>779</v>
      </c>
      <c r="C4364" s="6" t="s">
        <v>16</v>
      </c>
      <c r="D4364" s="6" t="s">
        <v>7722</v>
      </c>
      <c r="E4364" s="6" t="s">
        <v>7723</v>
      </c>
      <c r="F4364" s="6">
        <v>1</v>
      </c>
      <c r="G4364" s="6">
        <v>9.2058699999999993E-22</v>
      </c>
      <c r="H4364" s="6">
        <v>176.29</v>
      </c>
      <c r="I4364" s="6" t="s">
        <v>7730</v>
      </c>
      <c r="J4364" s="6">
        <v>3</v>
      </c>
      <c r="K4364" s="6">
        <v>-4.2969E-2</v>
      </c>
      <c r="L4364" s="6">
        <v>3</v>
      </c>
      <c r="M4364" s="6">
        <v>24711000</v>
      </c>
      <c r="N4364" s="6">
        <v>37033000</v>
      </c>
      <c r="O4364" s="6">
        <v>0.82499999999999996</v>
      </c>
    </row>
    <row r="4365" spans="1:15" x14ac:dyDescent="0.25">
      <c r="A4365" s="6" t="s">
        <v>7721</v>
      </c>
      <c r="B4365" s="6">
        <v>31</v>
      </c>
      <c r="C4365" s="6" t="s">
        <v>16</v>
      </c>
      <c r="D4365" s="6" t="s">
        <v>7722</v>
      </c>
      <c r="E4365" s="6" t="s">
        <v>7723</v>
      </c>
      <c r="F4365" s="6">
        <v>1</v>
      </c>
      <c r="G4365" s="6">
        <v>1.8045600000000001E-13</v>
      </c>
      <c r="H4365" s="6">
        <v>114.06</v>
      </c>
      <c r="I4365" s="6" t="s">
        <v>7731</v>
      </c>
      <c r="J4365" s="6">
        <v>3</v>
      </c>
      <c r="K4365" s="6">
        <v>-0.99987999999999999</v>
      </c>
      <c r="L4365" s="6">
        <v>2</v>
      </c>
      <c r="M4365" s="6">
        <v>21175000</v>
      </c>
      <c r="N4365" s="6">
        <v>19535000</v>
      </c>
      <c r="O4365" s="6">
        <v>0.79300000000000004</v>
      </c>
    </row>
    <row r="4366" spans="1:15" x14ac:dyDescent="0.25">
      <c r="A4366" s="6" t="s">
        <v>7741</v>
      </c>
      <c r="B4366" s="6">
        <v>59</v>
      </c>
      <c r="C4366" s="6" t="s">
        <v>16</v>
      </c>
      <c r="D4366" s="6" t="s">
        <v>7742</v>
      </c>
      <c r="E4366" s="6" t="s">
        <v>7743</v>
      </c>
      <c r="F4366" s="6">
        <v>1</v>
      </c>
      <c r="G4366" s="6">
        <v>1.6292E-12</v>
      </c>
      <c r="H4366" s="6">
        <v>152.55000000000001</v>
      </c>
      <c r="I4366" s="6" t="s">
        <v>7744</v>
      </c>
      <c r="J4366" s="6">
        <v>3</v>
      </c>
      <c r="K4366" s="6">
        <v>-0.17135</v>
      </c>
      <c r="L4366" s="6">
        <v>3</v>
      </c>
      <c r="M4366" s="6">
        <v>9739900</v>
      </c>
      <c r="N4366" s="6">
        <v>12013000</v>
      </c>
      <c r="O4366" s="6">
        <v>1.351</v>
      </c>
    </row>
    <row r="4367" spans="1:15" x14ac:dyDescent="0.25">
      <c r="A4367" s="6" t="s">
        <v>7741</v>
      </c>
      <c r="B4367" s="6">
        <v>413</v>
      </c>
      <c r="C4367" s="6" t="s">
        <v>16</v>
      </c>
      <c r="D4367" s="6" t="s">
        <v>7742</v>
      </c>
      <c r="E4367" s="6" t="s">
        <v>7743</v>
      </c>
      <c r="F4367" s="6">
        <v>1</v>
      </c>
      <c r="G4367" s="6">
        <v>1.0112899999999999E-2</v>
      </c>
      <c r="H4367" s="6">
        <v>91.626000000000005</v>
      </c>
      <c r="I4367" s="6" t="s">
        <v>7745</v>
      </c>
      <c r="J4367" s="6">
        <v>2</v>
      </c>
      <c r="K4367" s="6">
        <v>-0.49343999999999999</v>
      </c>
      <c r="L4367" s="6">
        <v>1</v>
      </c>
      <c r="M4367" s="6">
        <v>127600000</v>
      </c>
      <c r="N4367" s="6">
        <v>160660000</v>
      </c>
      <c r="O4367" s="6">
        <v>1.2589999999999999</v>
      </c>
    </row>
    <row r="4368" spans="1:15" x14ac:dyDescent="0.25">
      <c r="A4368" s="6" t="s">
        <v>7741</v>
      </c>
      <c r="B4368" s="6">
        <v>353</v>
      </c>
      <c r="C4368" s="6" t="s">
        <v>16</v>
      </c>
      <c r="D4368" s="6" t="s">
        <v>7742</v>
      </c>
      <c r="E4368" s="6" t="s">
        <v>7743</v>
      </c>
      <c r="F4368" s="6">
        <v>1</v>
      </c>
      <c r="G4368" s="6">
        <v>2.3157200000000001E-15</v>
      </c>
      <c r="H4368" s="6">
        <v>138.82</v>
      </c>
      <c r="I4368" s="6" t="s">
        <v>7746</v>
      </c>
      <c r="J4368" s="6">
        <v>3</v>
      </c>
      <c r="K4368" s="6">
        <v>0.97372000000000003</v>
      </c>
      <c r="L4368" s="6">
        <v>3</v>
      </c>
      <c r="M4368" s="6">
        <v>10662000</v>
      </c>
      <c r="N4368" s="6">
        <v>12216000</v>
      </c>
      <c r="O4368" s="6">
        <v>1.242</v>
      </c>
    </row>
    <row r="4369" spans="1:15" x14ac:dyDescent="0.25">
      <c r="A4369" s="6" t="s">
        <v>7741</v>
      </c>
      <c r="B4369" s="6">
        <v>64</v>
      </c>
      <c r="C4369" s="6" t="s">
        <v>16</v>
      </c>
      <c r="D4369" s="6" t="s">
        <v>7742</v>
      </c>
      <c r="E4369" s="6" t="s">
        <v>7743</v>
      </c>
      <c r="F4369" s="6">
        <v>1</v>
      </c>
      <c r="G4369" s="6">
        <v>1.04245E-8</v>
      </c>
      <c r="H4369" s="6">
        <v>124.51</v>
      </c>
      <c r="I4369" s="6" t="s">
        <v>7747</v>
      </c>
      <c r="J4369" s="6">
        <v>2</v>
      </c>
      <c r="K4369" s="6">
        <v>-0.12876000000000001</v>
      </c>
      <c r="L4369" s="6">
        <v>3</v>
      </c>
      <c r="M4369" s="6">
        <v>5238700</v>
      </c>
      <c r="N4369" s="6">
        <v>7304300</v>
      </c>
      <c r="O4369" s="6">
        <v>1.3420000000000001</v>
      </c>
    </row>
    <row r="4370" spans="1:15" x14ac:dyDescent="0.25">
      <c r="A4370" s="6" t="s">
        <v>7741</v>
      </c>
      <c r="B4370" s="6">
        <v>5</v>
      </c>
      <c r="C4370" s="6" t="s">
        <v>16</v>
      </c>
      <c r="D4370" s="6" t="s">
        <v>7742</v>
      </c>
      <c r="E4370" s="6" t="s">
        <v>7743</v>
      </c>
      <c r="F4370" s="6">
        <v>1</v>
      </c>
      <c r="G4370" s="6">
        <v>1.0537199999999999E-4</v>
      </c>
      <c r="H4370" s="6">
        <v>95.417000000000002</v>
      </c>
      <c r="I4370" s="6" t="s">
        <v>7748</v>
      </c>
      <c r="J4370" s="6">
        <v>2</v>
      </c>
      <c r="K4370" s="6">
        <v>-0.28104000000000001</v>
      </c>
      <c r="L4370" s="6">
        <v>3</v>
      </c>
      <c r="M4370" s="6">
        <v>11639000</v>
      </c>
      <c r="N4370" s="6">
        <v>36919000</v>
      </c>
      <c r="O4370" s="6">
        <v>1.607</v>
      </c>
    </row>
    <row r="4371" spans="1:15" x14ac:dyDescent="0.25">
      <c r="A4371" s="6" t="s">
        <v>7749</v>
      </c>
      <c r="B4371" s="6">
        <v>240</v>
      </c>
      <c r="C4371" s="6" t="s">
        <v>16</v>
      </c>
      <c r="D4371" s="6" t="s">
        <v>7750</v>
      </c>
      <c r="E4371" s="6" t="s">
        <v>7751</v>
      </c>
      <c r="F4371" s="6">
        <v>1</v>
      </c>
      <c r="G4371" s="6">
        <v>5.04749E-3</v>
      </c>
      <c r="H4371" s="6">
        <v>50.305</v>
      </c>
      <c r="I4371" s="6" t="s">
        <v>7752</v>
      </c>
      <c r="J4371" s="6">
        <v>3</v>
      </c>
      <c r="K4371" s="6">
        <v>-0.80957999999999997</v>
      </c>
      <c r="L4371" s="6">
        <v>1</v>
      </c>
      <c r="M4371" s="6">
        <v>5552800</v>
      </c>
      <c r="N4371" s="6">
        <v>4343800</v>
      </c>
      <c r="O4371" s="6">
        <v>0.88600000000000001</v>
      </c>
    </row>
    <row r="4372" spans="1:15" x14ac:dyDescent="0.25">
      <c r="A4372" s="6" t="s">
        <v>7749</v>
      </c>
      <c r="B4372" s="6">
        <v>78</v>
      </c>
      <c r="C4372" s="6" t="s">
        <v>16</v>
      </c>
      <c r="D4372" s="6" t="s">
        <v>7750</v>
      </c>
      <c r="E4372" s="6" t="s">
        <v>7751</v>
      </c>
      <c r="F4372" s="6">
        <v>1</v>
      </c>
      <c r="G4372" s="6">
        <v>3.9011900000000002E-6</v>
      </c>
      <c r="H4372" s="6">
        <v>106.32</v>
      </c>
      <c r="I4372" s="6" t="s">
        <v>2631</v>
      </c>
      <c r="J4372" s="6">
        <v>2</v>
      </c>
      <c r="K4372" s="6">
        <v>-1.0061</v>
      </c>
      <c r="L4372" s="6">
        <v>3</v>
      </c>
      <c r="M4372" s="6">
        <v>7032000</v>
      </c>
      <c r="N4372" s="6">
        <v>9989800</v>
      </c>
      <c r="O4372" s="6">
        <v>1.032</v>
      </c>
    </row>
    <row r="4373" spans="1:15" x14ac:dyDescent="0.25">
      <c r="A4373" s="6" t="s">
        <v>7753</v>
      </c>
      <c r="B4373" s="6">
        <v>224</v>
      </c>
      <c r="C4373" s="6" t="s">
        <v>16</v>
      </c>
      <c r="D4373" s="6" t="s">
        <v>7754</v>
      </c>
      <c r="E4373" s="6" t="s">
        <v>7755</v>
      </c>
      <c r="F4373" s="6">
        <v>1</v>
      </c>
      <c r="G4373" s="6">
        <v>3.96189E-3</v>
      </c>
      <c r="H4373" s="6">
        <v>52.201000000000001</v>
      </c>
      <c r="I4373" s="6" t="s">
        <v>13782</v>
      </c>
      <c r="J4373" s="6">
        <v>3</v>
      </c>
      <c r="K4373" s="6">
        <v>1.6546000000000001</v>
      </c>
      <c r="L4373" s="6">
        <v>1</v>
      </c>
      <c r="M4373" s="6">
        <v>7284600</v>
      </c>
      <c r="N4373" s="6">
        <v>9528800</v>
      </c>
      <c r="O4373" s="6">
        <v>1.298</v>
      </c>
    </row>
    <row r="4374" spans="1:15" x14ac:dyDescent="0.25">
      <c r="A4374" s="6" t="s">
        <v>7757</v>
      </c>
      <c r="B4374" s="6">
        <v>98</v>
      </c>
      <c r="C4374" s="6" t="s">
        <v>16</v>
      </c>
      <c r="D4374" s="6" t="s">
        <v>7758</v>
      </c>
      <c r="E4374" s="6" t="s">
        <v>7759</v>
      </c>
      <c r="F4374" s="6">
        <v>1</v>
      </c>
      <c r="G4374" s="6">
        <v>1.12605E-3</v>
      </c>
      <c r="H4374" s="6">
        <v>69.92</v>
      </c>
      <c r="I4374" s="6" t="s">
        <v>7760</v>
      </c>
      <c r="J4374" s="6">
        <v>3</v>
      </c>
      <c r="K4374" s="6">
        <v>-0.27388000000000001</v>
      </c>
      <c r="L4374" s="6">
        <v>1</v>
      </c>
      <c r="M4374" s="6">
        <v>10556000</v>
      </c>
      <c r="N4374" s="6">
        <v>5918900</v>
      </c>
      <c r="O4374" s="6">
        <v>0.78</v>
      </c>
    </row>
    <row r="4375" spans="1:15" x14ac:dyDescent="0.25">
      <c r="A4375" s="6" t="s">
        <v>13783</v>
      </c>
      <c r="B4375" s="6">
        <v>255</v>
      </c>
      <c r="C4375" s="6" t="s">
        <v>16</v>
      </c>
      <c r="D4375" s="6" t="s">
        <v>13784</v>
      </c>
      <c r="E4375" s="6" t="s">
        <v>13785</v>
      </c>
      <c r="F4375" s="6">
        <v>1</v>
      </c>
      <c r="G4375" s="6">
        <v>2.35307E-4</v>
      </c>
      <c r="H4375" s="6">
        <v>76.358000000000004</v>
      </c>
      <c r="I4375" s="6" t="s">
        <v>13786</v>
      </c>
      <c r="J4375" s="6">
        <v>2</v>
      </c>
      <c r="K4375" s="6">
        <v>0.11901</v>
      </c>
      <c r="L4375" s="6">
        <v>1</v>
      </c>
      <c r="M4375" s="6">
        <v>29898000</v>
      </c>
      <c r="N4375" s="6">
        <v>22548000</v>
      </c>
      <c r="O4375" s="6">
        <v>0.66500000000000004</v>
      </c>
    </row>
    <row r="4376" spans="1:15" x14ac:dyDescent="0.25">
      <c r="A4376" s="6" t="s">
        <v>15607</v>
      </c>
      <c r="B4376" s="6">
        <v>435</v>
      </c>
      <c r="C4376" s="6" t="s">
        <v>16</v>
      </c>
      <c r="D4376" s="6" t="s">
        <v>15608</v>
      </c>
      <c r="E4376" s="6" t="s">
        <v>15609</v>
      </c>
      <c r="F4376" s="6">
        <v>1</v>
      </c>
      <c r="G4376" s="6">
        <v>3.5891199999999998E-2</v>
      </c>
      <c r="H4376" s="6">
        <v>46.069000000000003</v>
      </c>
      <c r="I4376" s="6" t="s">
        <v>15610</v>
      </c>
      <c r="J4376" s="6">
        <v>2</v>
      </c>
      <c r="K4376" s="6">
        <v>1.2764</v>
      </c>
      <c r="L4376" s="6">
        <v>1</v>
      </c>
      <c r="M4376" s="6">
        <v>0</v>
      </c>
      <c r="N4376" s="6">
        <v>0</v>
      </c>
    </row>
    <row r="4377" spans="1:15" x14ac:dyDescent="0.25">
      <c r="A4377" s="6" t="s">
        <v>7761</v>
      </c>
      <c r="B4377" s="6">
        <v>70</v>
      </c>
      <c r="C4377" s="6" t="s">
        <v>16</v>
      </c>
      <c r="D4377" s="6" t="s">
        <v>7762</v>
      </c>
      <c r="E4377" s="6" t="s">
        <v>7763</v>
      </c>
      <c r="F4377" s="6">
        <v>1</v>
      </c>
      <c r="G4377" s="6">
        <v>2.95938E-2</v>
      </c>
      <c r="H4377" s="6">
        <v>75.212999999999994</v>
      </c>
      <c r="I4377" s="6" t="s">
        <v>7764</v>
      </c>
      <c r="J4377" s="6">
        <v>2</v>
      </c>
      <c r="K4377" s="6">
        <v>1.1604000000000001</v>
      </c>
      <c r="L4377" s="6">
        <v>1</v>
      </c>
      <c r="M4377" s="6">
        <v>0</v>
      </c>
      <c r="N4377" s="6">
        <v>10681000</v>
      </c>
    </row>
    <row r="4378" spans="1:15" x14ac:dyDescent="0.25">
      <c r="A4378" s="6" t="s">
        <v>7769</v>
      </c>
      <c r="B4378" s="6">
        <v>1335</v>
      </c>
      <c r="C4378" s="6" t="s">
        <v>16</v>
      </c>
      <c r="D4378" s="6" t="s">
        <v>7770</v>
      </c>
      <c r="E4378" s="6" t="s">
        <v>7771</v>
      </c>
      <c r="F4378" s="6">
        <v>1</v>
      </c>
      <c r="G4378" s="6">
        <v>2.7878799999999999E-2</v>
      </c>
      <c r="H4378" s="6">
        <v>50.95</v>
      </c>
      <c r="I4378" s="6" t="s">
        <v>7772</v>
      </c>
      <c r="J4378" s="6">
        <v>2</v>
      </c>
      <c r="K4378" s="6">
        <v>-2.3880999999999999E-2</v>
      </c>
      <c r="L4378" s="6">
        <v>1</v>
      </c>
      <c r="M4378" s="6">
        <v>2660200</v>
      </c>
      <c r="N4378" s="6">
        <v>3030800</v>
      </c>
      <c r="O4378" s="6">
        <v>1.1839999999999999</v>
      </c>
    </row>
    <row r="4379" spans="1:15" x14ac:dyDescent="0.25">
      <c r="A4379" s="6" t="s">
        <v>7769</v>
      </c>
      <c r="B4379" s="6">
        <v>74</v>
      </c>
      <c r="C4379" s="6" t="s">
        <v>16</v>
      </c>
      <c r="D4379" s="6" t="s">
        <v>7770</v>
      </c>
      <c r="E4379" s="6" t="s">
        <v>7771</v>
      </c>
      <c r="F4379" s="6">
        <v>1</v>
      </c>
      <c r="G4379" s="6">
        <v>4.7321399999999998E-11</v>
      </c>
      <c r="H4379" s="6">
        <v>183.89</v>
      </c>
      <c r="I4379" s="6" t="s">
        <v>7773</v>
      </c>
      <c r="J4379" s="6">
        <v>2</v>
      </c>
      <c r="K4379" s="6">
        <v>0.38088</v>
      </c>
      <c r="L4379" s="6">
        <v>1</v>
      </c>
      <c r="M4379" s="6">
        <v>0</v>
      </c>
      <c r="N4379" s="6">
        <v>6340400</v>
      </c>
    </row>
    <row r="4380" spans="1:15" x14ac:dyDescent="0.25">
      <c r="A4380" s="6" t="s">
        <v>7774</v>
      </c>
      <c r="B4380" s="6">
        <v>519</v>
      </c>
      <c r="C4380" s="6" t="s">
        <v>16</v>
      </c>
      <c r="D4380" s="6" t="s">
        <v>7775</v>
      </c>
      <c r="E4380" s="6" t="s">
        <v>7776</v>
      </c>
      <c r="F4380" s="6">
        <v>1</v>
      </c>
      <c r="G4380" s="6">
        <v>5.21152E-2</v>
      </c>
      <c r="H4380" s="6">
        <v>42.52</v>
      </c>
      <c r="I4380" s="6" t="s">
        <v>15611</v>
      </c>
      <c r="J4380" s="6">
        <v>2</v>
      </c>
      <c r="K4380" s="6">
        <v>0.46844999999999998</v>
      </c>
      <c r="L4380" s="6">
        <v>1</v>
      </c>
      <c r="M4380" s="6">
        <v>2202400</v>
      </c>
      <c r="N4380" s="6">
        <v>1826900</v>
      </c>
      <c r="O4380" s="6">
        <v>1.321</v>
      </c>
    </row>
    <row r="4381" spans="1:15" x14ac:dyDescent="0.25">
      <c r="A4381" s="6" t="s">
        <v>7774</v>
      </c>
      <c r="B4381" s="6">
        <v>857</v>
      </c>
      <c r="C4381" s="6" t="s">
        <v>16</v>
      </c>
      <c r="D4381" s="6" t="s">
        <v>7775</v>
      </c>
      <c r="E4381" s="6" t="s">
        <v>7776</v>
      </c>
      <c r="F4381" s="6">
        <v>1</v>
      </c>
      <c r="G4381" s="6">
        <v>3.1544999999999998E-13</v>
      </c>
      <c r="H4381" s="6">
        <v>131.82</v>
      </c>
      <c r="I4381" s="6" t="s">
        <v>15612</v>
      </c>
      <c r="J4381" s="6">
        <v>3</v>
      </c>
      <c r="K4381" s="6">
        <v>0.24237</v>
      </c>
      <c r="L4381" s="6">
        <v>1</v>
      </c>
      <c r="M4381" s="6">
        <v>0</v>
      </c>
      <c r="N4381" s="6">
        <v>10725000</v>
      </c>
    </row>
    <row r="4382" spans="1:15" x14ac:dyDescent="0.25">
      <c r="A4382" s="6" t="s">
        <v>7774</v>
      </c>
      <c r="B4382" s="6">
        <v>486</v>
      </c>
      <c r="C4382" s="6" t="s">
        <v>16</v>
      </c>
      <c r="D4382" s="6" t="s">
        <v>7775</v>
      </c>
      <c r="E4382" s="6" t="s">
        <v>7776</v>
      </c>
      <c r="F4382" s="6">
        <v>1</v>
      </c>
      <c r="G4382" s="6">
        <v>8.7648000000000001E-4</v>
      </c>
      <c r="H4382" s="6">
        <v>49.265999999999998</v>
      </c>
      <c r="I4382" s="6" t="s">
        <v>15613</v>
      </c>
      <c r="J4382" s="6">
        <v>4</v>
      </c>
      <c r="K4382" s="6">
        <v>-1.1286</v>
      </c>
      <c r="L4382" s="6">
        <v>1</v>
      </c>
      <c r="M4382" s="6">
        <v>7501400</v>
      </c>
      <c r="N4382" s="6">
        <v>11709000</v>
      </c>
      <c r="O4382" s="6">
        <v>1.1890000000000001</v>
      </c>
    </row>
    <row r="4383" spans="1:15" x14ac:dyDescent="0.25">
      <c r="A4383" s="6" t="s">
        <v>7774</v>
      </c>
      <c r="B4383" s="6">
        <v>529</v>
      </c>
      <c r="C4383" s="6" t="s">
        <v>16</v>
      </c>
      <c r="D4383" s="6" t="s">
        <v>7775</v>
      </c>
      <c r="E4383" s="6" t="s">
        <v>7776</v>
      </c>
      <c r="F4383" s="6">
        <v>1</v>
      </c>
      <c r="G4383" s="6">
        <v>1.6168400000000001E-7</v>
      </c>
      <c r="H4383" s="6">
        <v>101.42</v>
      </c>
      <c r="I4383" s="6" t="s">
        <v>7778</v>
      </c>
      <c r="J4383" s="6">
        <v>2</v>
      </c>
      <c r="K4383" s="6">
        <v>2.5163000000000002</v>
      </c>
      <c r="L4383" s="6">
        <v>7</v>
      </c>
      <c r="M4383" s="6">
        <v>137760000</v>
      </c>
      <c r="N4383" s="6">
        <v>165700000</v>
      </c>
      <c r="O4383" s="6">
        <v>1.2010000000000001</v>
      </c>
    </row>
    <row r="4384" spans="1:15" x14ac:dyDescent="0.25">
      <c r="A4384" s="6" t="s">
        <v>7774</v>
      </c>
      <c r="B4384" s="6">
        <v>275</v>
      </c>
      <c r="C4384" s="6" t="s">
        <v>16</v>
      </c>
      <c r="D4384" s="6" t="s">
        <v>7775</v>
      </c>
      <c r="E4384" s="6" t="s">
        <v>7776</v>
      </c>
      <c r="F4384" s="6">
        <v>1</v>
      </c>
      <c r="G4384" s="6">
        <v>3.1252500000000001E-8</v>
      </c>
      <c r="H4384" s="6">
        <v>125.03</v>
      </c>
      <c r="I4384" s="6" t="s">
        <v>7780</v>
      </c>
      <c r="J4384" s="6">
        <v>2</v>
      </c>
      <c r="K4384" s="6">
        <v>0.93772</v>
      </c>
      <c r="L4384" s="6">
        <v>2</v>
      </c>
      <c r="M4384" s="6">
        <v>4335900</v>
      </c>
      <c r="N4384" s="6">
        <v>4839200</v>
      </c>
      <c r="O4384" s="6">
        <v>1.425</v>
      </c>
    </row>
    <row r="4385" spans="1:15" x14ac:dyDescent="0.25">
      <c r="A4385" s="6" t="s">
        <v>7774</v>
      </c>
      <c r="B4385" s="6">
        <v>420</v>
      </c>
      <c r="C4385" s="6" t="s">
        <v>16</v>
      </c>
      <c r="D4385" s="6" t="s">
        <v>7775</v>
      </c>
      <c r="E4385" s="6" t="s">
        <v>7776</v>
      </c>
      <c r="F4385" s="6">
        <v>1</v>
      </c>
      <c r="G4385" s="6">
        <v>5.1937399999999996E-4</v>
      </c>
      <c r="H4385" s="6">
        <v>98.043999999999997</v>
      </c>
      <c r="I4385" s="6" t="s">
        <v>7782</v>
      </c>
      <c r="J4385" s="6">
        <v>2</v>
      </c>
      <c r="K4385" s="6">
        <v>-0.94889000000000001</v>
      </c>
      <c r="L4385" s="6">
        <v>1</v>
      </c>
      <c r="M4385" s="6">
        <v>10480000</v>
      </c>
      <c r="N4385" s="6">
        <v>11987000</v>
      </c>
      <c r="O4385" s="6">
        <v>1.1080000000000001</v>
      </c>
    </row>
    <row r="4386" spans="1:15" x14ac:dyDescent="0.25">
      <c r="A4386" s="6" t="s">
        <v>7783</v>
      </c>
      <c r="B4386" s="6">
        <v>481</v>
      </c>
      <c r="C4386" s="6" t="s">
        <v>16</v>
      </c>
      <c r="D4386" s="6" t="s">
        <v>7784</v>
      </c>
      <c r="E4386" s="6" t="s">
        <v>7785</v>
      </c>
      <c r="F4386" s="6">
        <v>1</v>
      </c>
      <c r="G4386" s="6">
        <v>1.4046299999999999E-2</v>
      </c>
      <c r="H4386" s="6">
        <v>73.233000000000004</v>
      </c>
      <c r="I4386" s="6" t="s">
        <v>7786</v>
      </c>
      <c r="J4386" s="6">
        <v>2</v>
      </c>
      <c r="K4386" s="6">
        <v>-8.3127000000000006E-2</v>
      </c>
      <c r="L4386" s="6">
        <v>1</v>
      </c>
      <c r="M4386" s="6">
        <v>0</v>
      </c>
      <c r="N4386" s="6">
        <v>9433900</v>
      </c>
    </row>
    <row r="4387" spans="1:15" x14ac:dyDescent="0.25">
      <c r="A4387" s="6" t="s">
        <v>7787</v>
      </c>
      <c r="B4387" s="6">
        <v>787</v>
      </c>
      <c r="C4387" s="6" t="s">
        <v>16</v>
      </c>
      <c r="D4387" s="6" t="s">
        <v>7788</v>
      </c>
      <c r="E4387" s="6" t="s">
        <v>7789</v>
      </c>
      <c r="F4387" s="6">
        <v>1</v>
      </c>
      <c r="G4387" s="6">
        <v>2.9724300000000002E-11</v>
      </c>
      <c r="H4387" s="6">
        <v>136.57</v>
      </c>
      <c r="I4387" s="6" t="s">
        <v>7790</v>
      </c>
      <c r="J4387" s="6">
        <v>3</v>
      </c>
      <c r="K4387" s="6">
        <v>0.37461</v>
      </c>
      <c r="L4387" s="6">
        <v>1</v>
      </c>
      <c r="M4387" s="6">
        <v>4447700</v>
      </c>
      <c r="N4387" s="6">
        <v>6546000</v>
      </c>
      <c r="O4387" s="6">
        <v>1.2589999999999999</v>
      </c>
    </row>
    <row r="4388" spans="1:15" x14ac:dyDescent="0.25">
      <c r="A4388" s="6" t="s">
        <v>7787</v>
      </c>
      <c r="B4388" s="6">
        <v>203</v>
      </c>
      <c r="C4388" s="6" t="s">
        <v>16</v>
      </c>
      <c r="D4388" s="6" t="s">
        <v>7788</v>
      </c>
      <c r="E4388" s="6" t="s">
        <v>7789</v>
      </c>
      <c r="F4388" s="6">
        <v>1</v>
      </c>
      <c r="G4388" s="6">
        <v>3.21519E-5</v>
      </c>
      <c r="H4388" s="6">
        <v>108.7</v>
      </c>
      <c r="I4388" s="6" t="s">
        <v>7791</v>
      </c>
      <c r="J4388" s="6">
        <v>2</v>
      </c>
      <c r="K4388" s="6">
        <v>-1.8249</v>
      </c>
      <c r="L4388" s="6">
        <v>1</v>
      </c>
      <c r="M4388" s="6">
        <v>3525300</v>
      </c>
      <c r="N4388" s="6">
        <v>3697600</v>
      </c>
      <c r="O4388" s="6">
        <v>0.94399999999999995</v>
      </c>
    </row>
    <row r="4389" spans="1:15" x14ac:dyDescent="0.25">
      <c r="A4389" s="6" t="s">
        <v>7787</v>
      </c>
      <c r="B4389" s="6">
        <v>1604</v>
      </c>
      <c r="C4389" s="6" t="s">
        <v>16</v>
      </c>
      <c r="D4389" s="6" t="s">
        <v>7788</v>
      </c>
      <c r="E4389" s="6" t="s">
        <v>7789</v>
      </c>
      <c r="F4389" s="6">
        <v>1</v>
      </c>
      <c r="G4389" s="6">
        <v>1.69791E-2</v>
      </c>
      <c r="H4389" s="6">
        <v>77.058000000000007</v>
      </c>
      <c r="I4389" s="6" t="s">
        <v>15614</v>
      </c>
      <c r="J4389" s="6">
        <v>2</v>
      </c>
      <c r="K4389" s="6">
        <v>1.3917999999999999</v>
      </c>
      <c r="L4389" s="6">
        <v>1</v>
      </c>
      <c r="M4389" s="6">
        <v>9906600</v>
      </c>
      <c r="N4389" s="6">
        <v>10482000</v>
      </c>
      <c r="O4389" s="6">
        <v>1.0589999999999999</v>
      </c>
    </row>
    <row r="4390" spans="1:15" x14ac:dyDescent="0.25">
      <c r="A4390" s="6" t="s">
        <v>7787</v>
      </c>
      <c r="B4390" s="6">
        <v>1345</v>
      </c>
      <c r="C4390" s="6" t="s">
        <v>16</v>
      </c>
      <c r="D4390" s="6" t="s">
        <v>7788</v>
      </c>
      <c r="E4390" s="6" t="s">
        <v>7789</v>
      </c>
      <c r="F4390" s="6">
        <v>1</v>
      </c>
      <c r="G4390" s="6">
        <v>7.0748699999999996E-3</v>
      </c>
      <c r="H4390" s="6">
        <v>70.908000000000001</v>
      </c>
      <c r="I4390" s="6" t="s">
        <v>7793</v>
      </c>
      <c r="J4390" s="6">
        <v>2</v>
      </c>
      <c r="K4390" s="6">
        <v>-0.19775999999999999</v>
      </c>
      <c r="L4390" s="6">
        <v>2</v>
      </c>
      <c r="M4390" s="6">
        <v>9563500</v>
      </c>
      <c r="N4390" s="6">
        <v>11030000</v>
      </c>
      <c r="O4390" s="6">
        <v>1.085</v>
      </c>
    </row>
    <row r="4391" spans="1:15" x14ac:dyDescent="0.25">
      <c r="A4391" s="6" t="s">
        <v>7787</v>
      </c>
      <c r="B4391" s="6">
        <v>1087</v>
      </c>
      <c r="C4391" s="6" t="s">
        <v>16</v>
      </c>
      <c r="D4391" s="6" t="s">
        <v>7788</v>
      </c>
      <c r="E4391" s="6" t="s">
        <v>7789</v>
      </c>
      <c r="F4391" s="6">
        <v>1</v>
      </c>
      <c r="G4391" s="6">
        <v>3.1857400000000002E-4</v>
      </c>
      <c r="H4391" s="6">
        <v>83.203999999999994</v>
      </c>
      <c r="I4391" s="6" t="s">
        <v>15615</v>
      </c>
      <c r="J4391" s="6">
        <v>2</v>
      </c>
      <c r="K4391" s="6">
        <v>-1.0079</v>
      </c>
      <c r="L4391" s="6">
        <v>1</v>
      </c>
      <c r="M4391" s="6">
        <v>3729000</v>
      </c>
      <c r="N4391" s="6">
        <v>2455500</v>
      </c>
      <c r="O4391" s="6">
        <v>0.78800000000000003</v>
      </c>
    </row>
    <row r="4392" spans="1:15" x14ac:dyDescent="0.25">
      <c r="A4392" s="6" t="s">
        <v>7787</v>
      </c>
      <c r="B4392" s="6">
        <v>1576</v>
      </c>
      <c r="C4392" s="6" t="s">
        <v>16</v>
      </c>
      <c r="D4392" s="6" t="s">
        <v>7788</v>
      </c>
      <c r="E4392" s="6" t="s">
        <v>7789</v>
      </c>
      <c r="F4392" s="6">
        <v>1</v>
      </c>
      <c r="G4392" s="6">
        <v>4.9076399999999996E-3</v>
      </c>
      <c r="H4392" s="6">
        <v>63.682000000000002</v>
      </c>
      <c r="I4392" s="6" t="s">
        <v>15616</v>
      </c>
      <c r="J4392" s="6">
        <v>3</v>
      </c>
      <c r="K4392" s="6">
        <v>0.26667000000000002</v>
      </c>
      <c r="L4392" s="6">
        <v>1</v>
      </c>
      <c r="M4392" s="6">
        <v>0</v>
      </c>
      <c r="N4392" s="6">
        <v>17437000</v>
      </c>
    </row>
    <row r="4393" spans="1:15" x14ac:dyDescent="0.25">
      <c r="A4393" s="6" t="s">
        <v>7800</v>
      </c>
      <c r="B4393" s="6">
        <v>701</v>
      </c>
      <c r="C4393" s="6" t="s">
        <v>16</v>
      </c>
      <c r="D4393" s="6" t="s">
        <v>7801</v>
      </c>
      <c r="E4393" s="6" t="s">
        <v>7802</v>
      </c>
      <c r="F4393" s="6">
        <v>1</v>
      </c>
      <c r="G4393" s="6">
        <v>8.7050900000000004E-3</v>
      </c>
      <c r="H4393" s="6">
        <v>55.261000000000003</v>
      </c>
      <c r="I4393" s="6" t="s">
        <v>7803</v>
      </c>
      <c r="J4393" s="6">
        <v>2</v>
      </c>
      <c r="K4393" s="6">
        <v>1.3109999999999999</v>
      </c>
      <c r="L4393" s="6">
        <v>2</v>
      </c>
      <c r="M4393" s="6">
        <v>66523000</v>
      </c>
      <c r="N4393" s="6">
        <v>78175000</v>
      </c>
      <c r="O4393" s="6">
        <v>0.81100000000000005</v>
      </c>
    </row>
    <row r="4394" spans="1:15" x14ac:dyDescent="0.25">
      <c r="A4394" s="6" t="s">
        <v>7804</v>
      </c>
      <c r="B4394" s="6">
        <v>163</v>
      </c>
      <c r="C4394" s="6" t="s">
        <v>16</v>
      </c>
      <c r="D4394" s="6" t="s">
        <v>7805</v>
      </c>
      <c r="E4394" s="6" t="s">
        <v>7806</v>
      </c>
      <c r="F4394" s="6">
        <v>1</v>
      </c>
      <c r="G4394" s="6">
        <v>1.00613E-2</v>
      </c>
      <c r="H4394" s="6">
        <v>63.816000000000003</v>
      </c>
      <c r="I4394" s="6" t="s">
        <v>13792</v>
      </c>
      <c r="J4394" s="6">
        <v>2</v>
      </c>
      <c r="K4394" s="6">
        <v>0.14929999999999999</v>
      </c>
      <c r="L4394" s="6">
        <v>2</v>
      </c>
      <c r="M4394" s="6">
        <v>13859000</v>
      </c>
      <c r="N4394" s="6">
        <v>18957000</v>
      </c>
      <c r="O4394" s="6">
        <v>1.5369999999999999</v>
      </c>
    </row>
    <row r="4395" spans="1:15" x14ac:dyDescent="0.25">
      <c r="A4395" s="6" t="s">
        <v>7804</v>
      </c>
      <c r="B4395" s="6">
        <v>38</v>
      </c>
      <c r="C4395" s="6" t="s">
        <v>16</v>
      </c>
      <c r="D4395" s="6" t="s">
        <v>7805</v>
      </c>
      <c r="E4395" s="6" t="s">
        <v>7806</v>
      </c>
      <c r="F4395" s="6">
        <v>1</v>
      </c>
      <c r="G4395" s="6">
        <v>1.3458600000000001E-7</v>
      </c>
      <c r="H4395" s="6">
        <v>133.79</v>
      </c>
      <c r="I4395" s="6" t="s">
        <v>7807</v>
      </c>
      <c r="J4395" s="6">
        <v>3</v>
      </c>
      <c r="K4395" s="6">
        <v>-0.10493</v>
      </c>
      <c r="L4395" s="6">
        <v>3</v>
      </c>
      <c r="M4395" s="6">
        <v>19188000</v>
      </c>
      <c r="N4395" s="6">
        <v>29651000</v>
      </c>
      <c r="O4395" s="6">
        <v>1.605</v>
      </c>
    </row>
    <row r="4396" spans="1:15" x14ac:dyDescent="0.25">
      <c r="A4396" s="6" t="s">
        <v>7804</v>
      </c>
      <c r="B4396" s="6">
        <v>134</v>
      </c>
      <c r="C4396" s="6" t="s">
        <v>16</v>
      </c>
      <c r="D4396" s="6" t="s">
        <v>7805</v>
      </c>
      <c r="E4396" s="6" t="s">
        <v>7806</v>
      </c>
      <c r="F4396" s="6">
        <v>1</v>
      </c>
      <c r="G4396" s="6">
        <v>8.8431399999999998E-4</v>
      </c>
      <c r="H4396" s="6">
        <v>88.596000000000004</v>
      </c>
      <c r="I4396" s="6" t="s">
        <v>7808</v>
      </c>
      <c r="J4396" s="6">
        <v>2</v>
      </c>
      <c r="K4396" s="6">
        <v>0.53071999999999997</v>
      </c>
      <c r="L4396" s="6">
        <v>2</v>
      </c>
      <c r="M4396" s="6">
        <v>10372000</v>
      </c>
      <c r="N4396" s="6">
        <v>16638000</v>
      </c>
      <c r="O4396" s="6">
        <v>1.7669999999999999</v>
      </c>
    </row>
    <row r="4397" spans="1:15" x14ac:dyDescent="0.25">
      <c r="A4397" s="6" t="s">
        <v>7804</v>
      </c>
      <c r="B4397" s="6">
        <v>570</v>
      </c>
      <c r="C4397" s="6" t="s">
        <v>16</v>
      </c>
      <c r="D4397" s="6" t="s">
        <v>7805</v>
      </c>
      <c r="E4397" s="6" t="s">
        <v>7806</v>
      </c>
      <c r="F4397" s="6">
        <v>1</v>
      </c>
      <c r="G4397" s="6">
        <v>2.1016E-5</v>
      </c>
      <c r="H4397" s="6">
        <v>98.367999999999995</v>
      </c>
      <c r="I4397" s="6" t="s">
        <v>7809</v>
      </c>
      <c r="J4397" s="6">
        <v>2</v>
      </c>
      <c r="K4397" s="6">
        <v>-0.48155999999999999</v>
      </c>
      <c r="L4397" s="6">
        <v>1</v>
      </c>
      <c r="M4397" s="6">
        <v>5017200</v>
      </c>
      <c r="N4397" s="6">
        <v>5500900</v>
      </c>
      <c r="O4397" s="6">
        <v>1.4239999999999999</v>
      </c>
    </row>
    <row r="4398" spans="1:15" x14ac:dyDescent="0.25">
      <c r="A4398" s="6" t="s">
        <v>7810</v>
      </c>
      <c r="B4398" s="6">
        <v>13</v>
      </c>
      <c r="C4398" s="6" t="s">
        <v>16</v>
      </c>
      <c r="D4398" s="6" t="s">
        <v>7811</v>
      </c>
      <c r="E4398" s="6" t="s">
        <v>7812</v>
      </c>
      <c r="F4398" s="6">
        <v>1</v>
      </c>
      <c r="G4398" s="6">
        <v>2.29473E-5</v>
      </c>
      <c r="H4398" s="6">
        <v>110.39</v>
      </c>
      <c r="I4398" s="6" t="s">
        <v>7813</v>
      </c>
      <c r="J4398" s="6">
        <v>2</v>
      </c>
      <c r="K4398" s="6">
        <v>-0.22448000000000001</v>
      </c>
      <c r="L4398" s="6">
        <v>4</v>
      </c>
      <c r="M4398" s="6">
        <v>109740000</v>
      </c>
      <c r="N4398" s="6">
        <v>127940000</v>
      </c>
      <c r="O4398" s="6">
        <v>1.145</v>
      </c>
    </row>
    <row r="4399" spans="1:15" x14ac:dyDescent="0.25">
      <c r="A4399" s="6" t="s">
        <v>15617</v>
      </c>
      <c r="B4399" s="6">
        <v>227</v>
      </c>
      <c r="C4399" s="6" t="s">
        <v>16</v>
      </c>
      <c r="D4399" s="6" t="s">
        <v>15618</v>
      </c>
      <c r="E4399" s="6" t="s">
        <v>15619</v>
      </c>
      <c r="F4399" s="6">
        <v>1</v>
      </c>
      <c r="G4399" s="6">
        <v>6.79672E-3</v>
      </c>
      <c r="H4399" s="6">
        <v>60.363999999999997</v>
      </c>
      <c r="I4399" s="6" t="s">
        <v>15620</v>
      </c>
      <c r="J4399" s="6">
        <v>2</v>
      </c>
      <c r="K4399" s="6">
        <v>1.2637</v>
      </c>
      <c r="L4399" s="6">
        <v>1</v>
      </c>
      <c r="M4399" s="6">
        <v>6526900</v>
      </c>
      <c r="N4399" s="6">
        <v>4379200</v>
      </c>
      <c r="O4399" s="6">
        <v>0.73199999999999998</v>
      </c>
    </row>
    <row r="4400" spans="1:15" x14ac:dyDescent="0.25">
      <c r="A4400" s="6" t="s">
        <v>7818</v>
      </c>
      <c r="B4400" s="6">
        <v>593</v>
      </c>
      <c r="C4400" s="6" t="s">
        <v>16</v>
      </c>
      <c r="D4400" s="6" t="s">
        <v>7819</v>
      </c>
      <c r="E4400" s="6" t="s">
        <v>7820</v>
      </c>
      <c r="F4400" s="6">
        <v>1</v>
      </c>
      <c r="G4400" s="6">
        <v>5.3891199999999998E-3</v>
      </c>
      <c r="H4400" s="6">
        <v>71.066000000000003</v>
      </c>
      <c r="I4400" s="6" t="s">
        <v>13793</v>
      </c>
      <c r="J4400" s="6">
        <v>2</v>
      </c>
      <c r="K4400" s="6">
        <v>2.0002</v>
      </c>
      <c r="L4400" s="6">
        <v>1</v>
      </c>
      <c r="M4400" s="6">
        <v>0</v>
      </c>
      <c r="N4400" s="6">
        <v>3660100</v>
      </c>
    </row>
    <row r="4401" spans="1:15" x14ac:dyDescent="0.25">
      <c r="A4401" s="6" t="s">
        <v>15621</v>
      </c>
      <c r="B4401" s="6">
        <v>412</v>
      </c>
      <c r="C4401" s="6" t="s">
        <v>16</v>
      </c>
      <c r="D4401" s="6" t="s">
        <v>15622</v>
      </c>
      <c r="E4401" s="6" t="s">
        <v>15623</v>
      </c>
      <c r="F4401" s="6">
        <v>1</v>
      </c>
      <c r="G4401" s="6">
        <v>2.73551E-2</v>
      </c>
      <c r="H4401" s="6">
        <v>52.49</v>
      </c>
      <c r="I4401" s="6" t="s">
        <v>15624</v>
      </c>
      <c r="J4401" s="6">
        <v>2</v>
      </c>
      <c r="K4401" s="6">
        <v>-1.3939999999999999</v>
      </c>
      <c r="L4401" s="6">
        <v>1</v>
      </c>
      <c r="M4401" s="6">
        <v>23633000</v>
      </c>
      <c r="N4401" s="6">
        <v>27296000</v>
      </c>
      <c r="O4401" s="6">
        <v>1.137</v>
      </c>
    </row>
    <row r="4402" spans="1:15" x14ac:dyDescent="0.25">
      <c r="A4402" s="6" t="s">
        <v>7826</v>
      </c>
      <c r="B4402" s="6">
        <v>229</v>
      </c>
      <c r="C4402" s="6" t="s">
        <v>16</v>
      </c>
      <c r="D4402" s="6" t="s">
        <v>7827</v>
      </c>
      <c r="E4402" s="6" t="s">
        <v>7828</v>
      </c>
      <c r="F4402" s="6">
        <v>1</v>
      </c>
      <c r="G4402" s="6">
        <v>6.2914299999999998E-3</v>
      </c>
      <c r="H4402" s="6">
        <v>102.71</v>
      </c>
      <c r="I4402" s="6" t="s">
        <v>7829</v>
      </c>
      <c r="J4402" s="6">
        <v>2</v>
      </c>
      <c r="K4402" s="6">
        <v>1.204E-2</v>
      </c>
      <c r="L4402" s="6">
        <v>2</v>
      </c>
      <c r="M4402" s="6">
        <v>20677000</v>
      </c>
      <c r="N4402" s="6">
        <v>28709000</v>
      </c>
      <c r="O4402" s="6">
        <v>1.407</v>
      </c>
    </row>
    <row r="4403" spans="1:15" x14ac:dyDescent="0.25">
      <c r="A4403" s="6" t="s">
        <v>7826</v>
      </c>
      <c r="B4403" s="6">
        <v>132</v>
      </c>
      <c r="C4403" s="6" t="s">
        <v>16</v>
      </c>
      <c r="D4403" s="6" t="s">
        <v>7827</v>
      </c>
      <c r="E4403" s="6" t="s">
        <v>7828</v>
      </c>
      <c r="F4403" s="6">
        <v>1</v>
      </c>
      <c r="G4403" s="6">
        <v>1.4976800000000001E-14</v>
      </c>
      <c r="H4403" s="6">
        <v>143.93</v>
      </c>
      <c r="I4403" s="6" t="s">
        <v>7830</v>
      </c>
      <c r="J4403" s="6">
        <v>2</v>
      </c>
      <c r="K4403" s="6">
        <v>0.41554000000000002</v>
      </c>
      <c r="L4403" s="6">
        <v>2</v>
      </c>
      <c r="M4403" s="6">
        <v>14991000</v>
      </c>
      <c r="N4403" s="6">
        <v>19471000</v>
      </c>
      <c r="O4403" s="6">
        <v>1.3180000000000001</v>
      </c>
    </row>
    <row r="4404" spans="1:15" x14ac:dyDescent="0.25">
      <c r="A4404" s="6" t="s">
        <v>7826</v>
      </c>
      <c r="B4404" s="6">
        <v>175</v>
      </c>
      <c r="C4404" s="6" t="s">
        <v>16</v>
      </c>
      <c r="D4404" s="6" t="s">
        <v>7827</v>
      </c>
      <c r="E4404" s="6" t="s">
        <v>7828</v>
      </c>
      <c r="F4404" s="6">
        <v>1</v>
      </c>
      <c r="G4404" s="6">
        <v>2.9908099999999999E-5</v>
      </c>
      <c r="H4404" s="6">
        <v>75.311999999999998</v>
      </c>
      <c r="I4404" s="6" t="s">
        <v>7832</v>
      </c>
      <c r="J4404" s="6">
        <v>3</v>
      </c>
      <c r="K4404" s="6">
        <v>-0.85733999999999999</v>
      </c>
      <c r="L4404" s="6">
        <v>2</v>
      </c>
      <c r="M4404" s="6">
        <v>8384500</v>
      </c>
      <c r="N4404" s="6">
        <v>23047000</v>
      </c>
      <c r="O4404" s="6">
        <v>1.2070000000000001</v>
      </c>
    </row>
    <row r="4405" spans="1:15" x14ac:dyDescent="0.25">
      <c r="A4405" s="6" t="s">
        <v>7826</v>
      </c>
      <c r="B4405" s="6">
        <v>140</v>
      </c>
      <c r="C4405" s="6" t="s">
        <v>16</v>
      </c>
      <c r="D4405" s="6" t="s">
        <v>7827</v>
      </c>
      <c r="E4405" s="6" t="s">
        <v>7828</v>
      </c>
      <c r="F4405" s="6">
        <v>1</v>
      </c>
      <c r="G4405" s="6">
        <v>1.57103E-7</v>
      </c>
      <c r="H4405" s="6">
        <v>114.87</v>
      </c>
      <c r="I4405" s="6" t="s">
        <v>7833</v>
      </c>
      <c r="J4405" s="6">
        <v>2</v>
      </c>
      <c r="K4405" s="6">
        <v>-0.92676999999999998</v>
      </c>
      <c r="L4405" s="6">
        <v>1</v>
      </c>
      <c r="M4405" s="6">
        <v>0</v>
      </c>
      <c r="N4405" s="6">
        <v>5010300</v>
      </c>
    </row>
    <row r="4406" spans="1:15" x14ac:dyDescent="0.25">
      <c r="A4406" s="6" t="s">
        <v>7834</v>
      </c>
      <c r="B4406" s="6">
        <v>170</v>
      </c>
      <c r="C4406" s="6" t="s">
        <v>16</v>
      </c>
      <c r="D4406" s="6" t="s">
        <v>7835</v>
      </c>
      <c r="E4406" s="6" t="s">
        <v>7836</v>
      </c>
      <c r="F4406" s="6">
        <v>1</v>
      </c>
      <c r="G4406" s="6">
        <v>3.5901200000000001E-2</v>
      </c>
      <c r="H4406" s="6">
        <v>48.822000000000003</v>
      </c>
      <c r="I4406" s="6" t="s">
        <v>15625</v>
      </c>
      <c r="J4406" s="6">
        <v>2</v>
      </c>
      <c r="K4406" s="6">
        <v>-5.1214000000000003E-2</v>
      </c>
      <c r="L4406" s="6">
        <v>1</v>
      </c>
      <c r="M4406" s="6">
        <v>0</v>
      </c>
      <c r="N4406" s="6">
        <v>6662500</v>
      </c>
    </row>
    <row r="4407" spans="1:15" x14ac:dyDescent="0.25">
      <c r="A4407" s="6" t="s">
        <v>7834</v>
      </c>
      <c r="B4407" s="6">
        <v>476</v>
      </c>
      <c r="C4407" s="6" t="s">
        <v>16</v>
      </c>
      <c r="D4407" s="6" t="s">
        <v>7835</v>
      </c>
      <c r="E4407" s="6" t="s">
        <v>7836</v>
      </c>
      <c r="F4407" s="6">
        <v>1</v>
      </c>
      <c r="G4407" s="6">
        <v>1.49652E-2</v>
      </c>
      <c r="H4407" s="6">
        <v>53.033999999999999</v>
      </c>
      <c r="I4407" s="6" t="s">
        <v>7837</v>
      </c>
      <c r="J4407" s="6">
        <v>2</v>
      </c>
      <c r="K4407" s="6">
        <v>1.3555999999999999</v>
      </c>
      <c r="L4407" s="6">
        <v>1</v>
      </c>
      <c r="M4407" s="6">
        <v>4722800</v>
      </c>
      <c r="N4407" s="6">
        <v>5171800</v>
      </c>
      <c r="O4407" s="6">
        <v>1.0269999999999999</v>
      </c>
    </row>
    <row r="4408" spans="1:15" x14ac:dyDescent="0.25">
      <c r="A4408" s="6" t="s">
        <v>7834</v>
      </c>
      <c r="B4408" s="6">
        <v>266</v>
      </c>
      <c r="C4408" s="6" t="s">
        <v>16</v>
      </c>
      <c r="D4408" s="6" t="s">
        <v>7835</v>
      </c>
      <c r="E4408" s="6" t="s">
        <v>7836</v>
      </c>
      <c r="F4408" s="6">
        <v>1</v>
      </c>
      <c r="G4408" s="6">
        <v>2.44722E-3</v>
      </c>
      <c r="H4408" s="6">
        <v>82.287000000000006</v>
      </c>
      <c r="I4408" s="6" t="s">
        <v>7838</v>
      </c>
      <c r="J4408" s="6">
        <v>2</v>
      </c>
      <c r="K4408" s="6">
        <v>-0.71814999999999996</v>
      </c>
      <c r="L4408" s="6">
        <v>2</v>
      </c>
      <c r="M4408" s="6">
        <v>17869000</v>
      </c>
      <c r="N4408" s="6">
        <v>21541000</v>
      </c>
      <c r="O4408" s="6">
        <v>1.157</v>
      </c>
    </row>
    <row r="4409" spans="1:15" x14ac:dyDescent="0.25">
      <c r="A4409" s="6" t="s">
        <v>7834</v>
      </c>
      <c r="B4409" s="6">
        <v>153</v>
      </c>
      <c r="C4409" s="6" t="s">
        <v>16</v>
      </c>
      <c r="D4409" s="6" t="s">
        <v>7835</v>
      </c>
      <c r="E4409" s="6" t="s">
        <v>7836</v>
      </c>
      <c r="F4409" s="6">
        <v>1</v>
      </c>
      <c r="G4409" s="6">
        <v>1.38978E-3</v>
      </c>
      <c r="H4409" s="6">
        <v>82.007999999999996</v>
      </c>
      <c r="I4409" s="6" t="s">
        <v>7840</v>
      </c>
      <c r="J4409" s="6">
        <v>2</v>
      </c>
      <c r="K4409" s="6">
        <v>1.0571999999999999</v>
      </c>
      <c r="L4409" s="6">
        <v>2</v>
      </c>
      <c r="M4409" s="6">
        <v>8539200</v>
      </c>
      <c r="N4409" s="6">
        <v>8757500</v>
      </c>
      <c r="O4409" s="6">
        <v>1.091</v>
      </c>
    </row>
    <row r="4410" spans="1:15" x14ac:dyDescent="0.25">
      <c r="A4410" s="6" t="s">
        <v>7845</v>
      </c>
      <c r="B4410" s="6">
        <v>338</v>
      </c>
      <c r="C4410" s="6" t="s">
        <v>16</v>
      </c>
      <c r="D4410" s="6" t="s">
        <v>7846</v>
      </c>
      <c r="E4410" s="6" t="s">
        <v>7847</v>
      </c>
      <c r="F4410" s="6">
        <v>1</v>
      </c>
      <c r="G4410" s="6">
        <v>2.4670999999999997E-4</v>
      </c>
      <c r="H4410" s="6">
        <v>102.97</v>
      </c>
      <c r="I4410" s="6" t="s">
        <v>15626</v>
      </c>
      <c r="J4410" s="6">
        <v>2</v>
      </c>
      <c r="K4410" s="6">
        <v>-0.76049</v>
      </c>
      <c r="L4410" s="6">
        <v>1</v>
      </c>
      <c r="M4410" s="6">
        <v>0</v>
      </c>
      <c r="N4410" s="6">
        <v>0</v>
      </c>
    </row>
    <row r="4411" spans="1:15" x14ac:dyDescent="0.25">
      <c r="A4411" s="6" t="s">
        <v>7845</v>
      </c>
      <c r="B4411" s="6">
        <v>490</v>
      </c>
      <c r="C4411" s="6" t="s">
        <v>16</v>
      </c>
      <c r="D4411" s="6" t="s">
        <v>7846</v>
      </c>
      <c r="E4411" s="6" t="s">
        <v>7847</v>
      </c>
      <c r="F4411" s="6">
        <v>1</v>
      </c>
      <c r="G4411" s="6">
        <v>3.0366500000000001E-2</v>
      </c>
      <c r="H4411" s="6">
        <v>44.395000000000003</v>
      </c>
      <c r="I4411" s="6" t="s">
        <v>7848</v>
      </c>
      <c r="J4411" s="6">
        <v>3</v>
      </c>
      <c r="K4411" s="6">
        <v>0.11437</v>
      </c>
      <c r="L4411" s="6">
        <v>1</v>
      </c>
      <c r="M4411" s="6">
        <v>0</v>
      </c>
      <c r="N4411" s="6">
        <v>6593700</v>
      </c>
    </row>
    <row r="4412" spans="1:15" x14ac:dyDescent="0.25">
      <c r="A4412" s="6" t="s">
        <v>7849</v>
      </c>
      <c r="B4412" s="6">
        <v>121</v>
      </c>
      <c r="C4412" s="6" t="s">
        <v>16</v>
      </c>
      <c r="D4412" s="6" t="s">
        <v>7850</v>
      </c>
      <c r="E4412" s="6" t="s">
        <v>7851</v>
      </c>
      <c r="F4412" s="6">
        <v>1</v>
      </c>
      <c r="G4412" s="6">
        <v>1.51688E-2</v>
      </c>
      <c r="H4412" s="6">
        <v>65.251999999999995</v>
      </c>
      <c r="I4412" s="6" t="s">
        <v>7852</v>
      </c>
      <c r="J4412" s="6">
        <v>2</v>
      </c>
      <c r="K4412" s="6">
        <v>0.41378999999999999</v>
      </c>
      <c r="L4412" s="6">
        <v>1</v>
      </c>
      <c r="M4412" s="6">
        <v>2865600</v>
      </c>
      <c r="N4412" s="6">
        <v>3268000</v>
      </c>
      <c r="O4412" s="6">
        <v>1.022</v>
      </c>
    </row>
    <row r="4413" spans="1:15" x14ac:dyDescent="0.25">
      <c r="A4413" s="6" t="s">
        <v>7853</v>
      </c>
      <c r="B4413" s="6">
        <v>24</v>
      </c>
      <c r="C4413" s="6" t="s">
        <v>16</v>
      </c>
      <c r="D4413" s="6" t="s">
        <v>7854</v>
      </c>
      <c r="E4413" s="6" t="s">
        <v>7855</v>
      </c>
      <c r="F4413" s="6">
        <v>1</v>
      </c>
      <c r="G4413" s="6">
        <v>1.5254699999999999E-3</v>
      </c>
      <c r="H4413" s="6">
        <v>80.239999999999995</v>
      </c>
      <c r="I4413" s="6" t="s">
        <v>7856</v>
      </c>
      <c r="J4413" s="6">
        <v>2</v>
      </c>
      <c r="K4413" s="6">
        <v>0.53012999999999999</v>
      </c>
      <c r="L4413" s="6">
        <v>1</v>
      </c>
      <c r="M4413" s="6">
        <v>6982400</v>
      </c>
      <c r="N4413" s="6">
        <v>7724600</v>
      </c>
      <c r="O4413" s="6">
        <v>1.159</v>
      </c>
    </row>
    <row r="4414" spans="1:15" x14ac:dyDescent="0.25">
      <c r="A4414" s="6" t="s">
        <v>13797</v>
      </c>
      <c r="B4414" s="6">
        <v>337</v>
      </c>
      <c r="C4414" s="6" t="s">
        <v>16</v>
      </c>
      <c r="D4414" s="6" t="s">
        <v>13798</v>
      </c>
      <c r="E4414" s="6" t="s">
        <v>13799</v>
      </c>
      <c r="F4414" s="6">
        <v>1</v>
      </c>
      <c r="G4414" s="6">
        <v>8.6586499999999995E-5</v>
      </c>
      <c r="H4414" s="6">
        <v>108.9</v>
      </c>
      <c r="I4414" s="6" t="s">
        <v>13800</v>
      </c>
      <c r="J4414" s="6">
        <v>2</v>
      </c>
      <c r="K4414" s="6">
        <v>0.37102000000000002</v>
      </c>
      <c r="L4414" s="6">
        <v>2</v>
      </c>
      <c r="M4414" s="6">
        <v>9944900</v>
      </c>
      <c r="N4414" s="6">
        <v>10420000</v>
      </c>
      <c r="O4414" s="6">
        <v>0.96599999999999997</v>
      </c>
    </row>
    <row r="4415" spans="1:15" x14ac:dyDescent="0.25">
      <c r="A4415" s="6" t="s">
        <v>7861</v>
      </c>
      <c r="B4415" s="6">
        <v>742</v>
      </c>
      <c r="C4415" s="6" t="s">
        <v>16</v>
      </c>
      <c r="D4415" s="6" t="s">
        <v>7862</v>
      </c>
      <c r="E4415" s="6" t="s">
        <v>7863</v>
      </c>
      <c r="F4415" s="6">
        <v>1</v>
      </c>
      <c r="G4415" s="6">
        <v>3.60655E-2</v>
      </c>
      <c r="H4415" s="6">
        <v>50.353000000000002</v>
      </c>
      <c r="I4415" s="6" t="s">
        <v>7864</v>
      </c>
      <c r="J4415" s="6">
        <v>2</v>
      </c>
      <c r="K4415" s="6">
        <v>0.70618000000000003</v>
      </c>
      <c r="L4415" s="6">
        <v>1</v>
      </c>
      <c r="M4415" s="6">
        <v>12526000</v>
      </c>
      <c r="N4415" s="6">
        <v>14992000</v>
      </c>
      <c r="O4415" s="6">
        <v>1.2330000000000001</v>
      </c>
    </row>
    <row r="4416" spans="1:15" x14ac:dyDescent="0.25">
      <c r="A4416" s="6" t="s">
        <v>7871</v>
      </c>
      <c r="B4416" s="6">
        <v>608</v>
      </c>
      <c r="C4416" s="6" t="s">
        <v>16</v>
      </c>
      <c r="D4416" s="6" t="s">
        <v>7872</v>
      </c>
      <c r="E4416" s="6" t="s">
        <v>7873</v>
      </c>
      <c r="F4416" s="6">
        <v>1</v>
      </c>
      <c r="G4416" s="6">
        <v>4.6433200000000003E-3</v>
      </c>
      <c r="H4416" s="6">
        <v>74.376000000000005</v>
      </c>
      <c r="I4416" s="6" t="s">
        <v>7870</v>
      </c>
      <c r="J4416" s="6">
        <v>2</v>
      </c>
      <c r="K4416" s="6">
        <v>-0.17365</v>
      </c>
      <c r="L4416" s="6">
        <v>3</v>
      </c>
      <c r="M4416" s="6">
        <v>20255000</v>
      </c>
      <c r="N4416" s="6">
        <v>22928000</v>
      </c>
      <c r="O4416" s="6">
        <v>1.1120000000000001</v>
      </c>
    </row>
    <row r="4417" spans="1:15" x14ac:dyDescent="0.25">
      <c r="A4417" s="6" t="s">
        <v>7871</v>
      </c>
      <c r="B4417" s="6">
        <v>887</v>
      </c>
      <c r="C4417" s="6" t="s">
        <v>16</v>
      </c>
      <c r="D4417" s="6" t="s">
        <v>7872</v>
      </c>
      <c r="E4417" s="6" t="s">
        <v>7873</v>
      </c>
      <c r="F4417" s="6">
        <v>0.99990999999999997</v>
      </c>
      <c r="G4417" s="6">
        <v>4.5618400000000002E-3</v>
      </c>
      <c r="H4417" s="6">
        <v>54.259</v>
      </c>
      <c r="I4417" s="6" t="s">
        <v>7874</v>
      </c>
      <c r="J4417" s="6">
        <v>3</v>
      </c>
      <c r="K4417" s="6">
        <v>-0.65608999999999995</v>
      </c>
      <c r="L4417" s="6">
        <v>1</v>
      </c>
      <c r="M4417" s="6">
        <v>11290000</v>
      </c>
      <c r="N4417" s="6">
        <v>14226000</v>
      </c>
      <c r="O4417" s="6">
        <v>1.355</v>
      </c>
    </row>
    <row r="4418" spans="1:15" x14ac:dyDescent="0.25">
      <c r="A4418" s="6" t="s">
        <v>7871</v>
      </c>
      <c r="B4418" s="6">
        <v>287</v>
      </c>
      <c r="C4418" s="6" t="s">
        <v>16</v>
      </c>
      <c r="D4418" s="6" t="s">
        <v>7872</v>
      </c>
      <c r="E4418" s="6" t="s">
        <v>7873</v>
      </c>
      <c r="F4418" s="6">
        <v>1</v>
      </c>
      <c r="G4418" s="6">
        <v>2.8161899999999999E-4</v>
      </c>
      <c r="H4418" s="6">
        <v>91.960999999999999</v>
      </c>
      <c r="I4418" s="6" t="s">
        <v>7869</v>
      </c>
      <c r="J4418" s="6">
        <v>2</v>
      </c>
      <c r="K4418" s="6">
        <v>0.40825</v>
      </c>
      <c r="L4418" s="6">
        <v>1</v>
      </c>
      <c r="M4418" s="6">
        <v>14283000</v>
      </c>
      <c r="N4418" s="6">
        <v>10799000</v>
      </c>
      <c r="O4418" s="6">
        <v>0.83</v>
      </c>
    </row>
    <row r="4419" spans="1:15" x14ac:dyDescent="0.25">
      <c r="A4419" s="6" t="s">
        <v>13803</v>
      </c>
      <c r="B4419" s="6">
        <v>189</v>
      </c>
      <c r="C4419" s="6" t="s">
        <v>16</v>
      </c>
      <c r="D4419" s="6" t="s">
        <v>13804</v>
      </c>
      <c r="E4419" s="6" t="s">
        <v>13805</v>
      </c>
      <c r="F4419" s="6">
        <v>1</v>
      </c>
      <c r="G4419" s="6">
        <v>5.1760800000000003E-2</v>
      </c>
      <c r="H4419" s="6">
        <v>41.704000000000001</v>
      </c>
      <c r="I4419" s="6" t="s">
        <v>13806</v>
      </c>
      <c r="J4419" s="6">
        <v>2</v>
      </c>
      <c r="K4419" s="6">
        <v>-1.7964</v>
      </c>
      <c r="L4419" s="6">
        <v>1</v>
      </c>
      <c r="M4419" s="6">
        <v>0</v>
      </c>
      <c r="N4419" s="6">
        <v>28968000</v>
      </c>
    </row>
    <row r="4420" spans="1:15" x14ac:dyDescent="0.25">
      <c r="A4420" s="6" t="s">
        <v>7875</v>
      </c>
      <c r="B4420" s="6">
        <v>572</v>
      </c>
      <c r="C4420" s="6" t="s">
        <v>16</v>
      </c>
      <c r="D4420" s="6" t="s">
        <v>7876</v>
      </c>
      <c r="E4420" s="6" t="s">
        <v>7877</v>
      </c>
      <c r="F4420" s="6">
        <v>1</v>
      </c>
      <c r="G4420" s="6">
        <v>1.00607E-3</v>
      </c>
      <c r="H4420" s="6">
        <v>89.171000000000006</v>
      </c>
      <c r="I4420" s="6" t="s">
        <v>7878</v>
      </c>
      <c r="J4420" s="6">
        <v>2</v>
      </c>
      <c r="K4420" s="6">
        <v>1.3913</v>
      </c>
      <c r="L4420" s="6">
        <v>1</v>
      </c>
      <c r="M4420" s="6">
        <v>7054400</v>
      </c>
      <c r="N4420" s="6">
        <v>11184000</v>
      </c>
      <c r="O4420" s="6">
        <v>1.573</v>
      </c>
    </row>
    <row r="4421" spans="1:15" x14ac:dyDescent="0.25">
      <c r="A4421" s="6" t="s">
        <v>7875</v>
      </c>
      <c r="B4421" s="6">
        <v>152</v>
      </c>
      <c r="C4421" s="6" t="s">
        <v>16</v>
      </c>
      <c r="D4421" s="6" t="s">
        <v>7876</v>
      </c>
      <c r="E4421" s="6" t="s">
        <v>7877</v>
      </c>
      <c r="F4421" s="6">
        <v>1</v>
      </c>
      <c r="G4421" s="6">
        <v>8.6448999999999999E-4</v>
      </c>
      <c r="H4421" s="6">
        <v>86.343999999999994</v>
      </c>
      <c r="I4421" s="6" t="s">
        <v>7879</v>
      </c>
      <c r="J4421" s="6">
        <v>2</v>
      </c>
      <c r="K4421" s="6">
        <v>1.0225</v>
      </c>
      <c r="L4421" s="6">
        <v>1</v>
      </c>
      <c r="M4421" s="6">
        <v>14925000</v>
      </c>
      <c r="N4421" s="6">
        <v>22741000</v>
      </c>
      <c r="O4421" s="6">
        <v>1.4359999999999999</v>
      </c>
    </row>
    <row r="4422" spans="1:15" x14ac:dyDescent="0.25">
      <c r="A4422" s="6" t="s">
        <v>7875</v>
      </c>
      <c r="B4422" s="6">
        <v>87</v>
      </c>
      <c r="C4422" s="6" t="s">
        <v>16</v>
      </c>
      <c r="D4422" s="6" t="s">
        <v>7876</v>
      </c>
      <c r="E4422" s="6" t="s">
        <v>7877</v>
      </c>
      <c r="F4422" s="6">
        <v>1</v>
      </c>
      <c r="G4422" s="6">
        <v>4.8174999999999997E-3</v>
      </c>
      <c r="H4422" s="6">
        <v>62.68</v>
      </c>
      <c r="I4422" s="6" t="s">
        <v>15627</v>
      </c>
      <c r="J4422" s="6">
        <v>2</v>
      </c>
      <c r="K4422" s="6">
        <v>-0.81496999999999997</v>
      </c>
      <c r="L4422" s="6">
        <v>2</v>
      </c>
      <c r="M4422" s="6">
        <v>2263100</v>
      </c>
      <c r="N4422" s="6">
        <v>5230900</v>
      </c>
      <c r="O4422" s="6">
        <v>1.113</v>
      </c>
    </row>
    <row r="4423" spans="1:15" x14ac:dyDescent="0.25">
      <c r="A4423" s="6" t="s">
        <v>7880</v>
      </c>
      <c r="B4423" s="6">
        <v>142</v>
      </c>
      <c r="C4423" s="6" t="s">
        <v>16</v>
      </c>
      <c r="D4423" s="6" t="s">
        <v>7881</v>
      </c>
      <c r="E4423" s="6" t="s">
        <v>7882</v>
      </c>
      <c r="F4423" s="6">
        <v>1</v>
      </c>
      <c r="G4423" s="6">
        <v>9.4411800000000003E-32</v>
      </c>
      <c r="H4423" s="6">
        <v>207.05</v>
      </c>
      <c r="I4423" s="6" t="s">
        <v>7883</v>
      </c>
      <c r="J4423" s="6">
        <v>3</v>
      </c>
      <c r="K4423" s="6">
        <v>1.2048000000000001</v>
      </c>
      <c r="L4423" s="6">
        <v>3</v>
      </c>
      <c r="M4423" s="6">
        <v>36497000</v>
      </c>
      <c r="N4423" s="6">
        <v>49667000</v>
      </c>
      <c r="O4423" s="6">
        <v>1.2929999999999999</v>
      </c>
    </row>
    <row r="4424" spans="1:15" x14ac:dyDescent="0.25">
      <c r="A4424" s="6" t="s">
        <v>13816</v>
      </c>
      <c r="B4424" s="6">
        <v>73</v>
      </c>
      <c r="C4424" s="6" t="s">
        <v>16</v>
      </c>
      <c r="D4424" s="6" t="s">
        <v>13817</v>
      </c>
      <c r="E4424" s="6" t="s">
        <v>13818</v>
      </c>
      <c r="F4424" s="6">
        <v>1</v>
      </c>
      <c r="G4424" s="6">
        <v>1.7614799999999998E-8</v>
      </c>
      <c r="H4424" s="6">
        <v>140.78</v>
      </c>
      <c r="I4424" s="6" t="s">
        <v>13819</v>
      </c>
      <c r="J4424" s="6">
        <v>2</v>
      </c>
      <c r="K4424" s="6">
        <v>6.3960000000000003E-2</v>
      </c>
      <c r="L4424" s="6">
        <v>2</v>
      </c>
      <c r="M4424" s="6">
        <v>5410200</v>
      </c>
      <c r="N4424" s="6">
        <v>3419200</v>
      </c>
      <c r="O4424" s="6">
        <v>0.90500000000000003</v>
      </c>
    </row>
    <row r="4425" spans="1:15" x14ac:dyDescent="0.25">
      <c r="A4425" s="6" t="s">
        <v>7885</v>
      </c>
      <c r="B4425" s="6">
        <v>274</v>
      </c>
      <c r="C4425" s="6" t="s">
        <v>16</v>
      </c>
      <c r="D4425" s="6" t="s">
        <v>7886</v>
      </c>
      <c r="E4425" s="6" t="s">
        <v>7887</v>
      </c>
      <c r="F4425" s="6">
        <v>1</v>
      </c>
      <c r="G4425" s="6">
        <v>5.3106299999999999E-9</v>
      </c>
      <c r="H4425" s="6">
        <v>151.99</v>
      </c>
      <c r="I4425" s="6" t="s">
        <v>7889</v>
      </c>
      <c r="J4425" s="6">
        <v>2</v>
      </c>
      <c r="K4425" s="6">
        <v>0.15670000000000001</v>
      </c>
      <c r="L4425" s="6">
        <v>5</v>
      </c>
      <c r="M4425" s="6">
        <v>21830000</v>
      </c>
      <c r="N4425" s="6">
        <v>40566000</v>
      </c>
      <c r="O4425" s="6">
        <v>1.139</v>
      </c>
    </row>
    <row r="4426" spans="1:15" x14ac:dyDescent="0.25">
      <c r="A4426" s="6" t="s">
        <v>7885</v>
      </c>
      <c r="B4426" s="6">
        <v>63</v>
      </c>
      <c r="C4426" s="6" t="s">
        <v>16</v>
      </c>
      <c r="D4426" s="6" t="s">
        <v>7886</v>
      </c>
      <c r="E4426" s="6" t="s">
        <v>7887</v>
      </c>
      <c r="F4426" s="6">
        <v>1</v>
      </c>
      <c r="G4426" s="6">
        <v>3.8939200000000003E-21</v>
      </c>
      <c r="H4426" s="6">
        <v>145.55000000000001</v>
      </c>
      <c r="I4426" s="6" t="s">
        <v>7890</v>
      </c>
      <c r="J4426" s="6">
        <v>3</v>
      </c>
      <c r="K4426" s="6">
        <v>0.33850999999999998</v>
      </c>
      <c r="L4426" s="6">
        <v>1</v>
      </c>
      <c r="M4426" s="6">
        <v>14396000</v>
      </c>
      <c r="N4426" s="6">
        <v>20658000</v>
      </c>
      <c r="O4426" s="6">
        <v>1.792</v>
      </c>
    </row>
    <row r="4427" spans="1:15" x14ac:dyDescent="0.25">
      <c r="A4427" s="6" t="s">
        <v>7885</v>
      </c>
      <c r="B4427" s="6">
        <v>1963</v>
      </c>
      <c r="C4427" s="6" t="s">
        <v>16</v>
      </c>
      <c r="D4427" s="6" t="s">
        <v>7886</v>
      </c>
      <c r="E4427" s="6" t="s">
        <v>7887</v>
      </c>
      <c r="F4427" s="6">
        <v>1</v>
      </c>
      <c r="G4427" s="6">
        <v>3.06411E-5</v>
      </c>
      <c r="H4427" s="6">
        <v>107.06</v>
      </c>
      <c r="I4427" s="6" t="s">
        <v>13820</v>
      </c>
      <c r="J4427" s="6">
        <v>2</v>
      </c>
      <c r="K4427" s="6">
        <v>0.36059000000000002</v>
      </c>
      <c r="L4427" s="6">
        <v>1</v>
      </c>
      <c r="M4427" s="6">
        <v>23592000</v>
      </c>
      <c r="N4427" s="6">
        <v>29536000</v>
      </c>
      <c r="O4427" s="6">
        <v>1.218</v>
      </c>
    </row>
    <row r="4428" spans="1:15" x14ac:dyDescent="0.25">
      <c r="A4428" s="6" t="s">
        <v>7885</v>
      </c>
      <c r="B4428" s="6">
        <v>814</v>
      </c>
      <c r="C4428" s="6" t="s">
        <v>16</v>
      </c>
      <c r="D4428" s="6" t="s">
        <v>7886</v>
      </c>
      <c r="E4428" s="6" t="s">
        <v>7887</v>
      </c>
      <c r="F4428" s="6">
        <v>1</v>
      </c>
      <c r="G4428" s="6">
        <v>6.9965599999999998E-6</v>
      </c>
      <c r="H4428" s="6">
        <v>111.52</v>
      </c>
      <c r="I4428" s="6" t="s">
        <v>7893</v>
      </c>
      <c r="J4428" s="6">
        <v>2</v>
      </c>
      <c r="K4428" s="6">
        <v>1.3028999999999999</v>
      </c>
      <c r="L4428" s="6">
        <v>2</v>
      </c>
      <c r="M4428" s="6">
        <v>12856000</v>
      </c>
      <c r="N4428" s="6">
        <v>16200000</v>
      </c>
      <c r="O4428" s="6">
        <v>1.2929999999999999</v>
      </c>
    </row>
    <row r="4429" spans="1:15" x14ac:dyDescent="0.25">
      <c r="A4429" s="6" t="s">
        <v>7885</v>
      </c>
      <c r="B4429" s="6">
        <v>1923</v>
      </c>
      <c r="C4429" s="6" t="s">
        <v>16</v>
      </c>
      <c r="D4429" s="6" t="s">
        <v>7886</v>
      </c>
      <c r="E4429" s="6" t="s">
        <v>7887</v>
      </c>
      <c r="F4429" s="6">
        <v>0.99999400000000005</v>
      </c>
      <c r="G4429" s="6">
        <v>1.2797299999999999E-2</v>
      </c>
      <c r="H4429" s="6">
        <v>53.008000000000003</v>
      </c>
      <c r="I4429" s="6" t="s">
        <v>13821</v>
      </c>
      <c r="J4429" s="6">
        <v>4</v>
      </c>
      <c r="K4429" s="6">
        <v>0.26540999999999998</v>
      </c>
      <c r="L4429" s="6">
        <v>1</v>
      </c>
      <c r="M4429" s="6">
        <v>0</v>
      </c>
      <c r="N4429" s="6">
        <v>8869100</v>
      </c>
    </row>
    <row r="4430" spans="1:15" x14ac:dyDescent="0.25">
      <c r="A4430" s="6" t="s">
        <v>7885</v>
      </c>
      <c r="B4430" s="6">
        <v>522</v>
      </c>
      <c r="C4430" s="6" t="s">
        <v>16</v>
      </c>
      <c r="D4430" s="6" t="s">
        <v>7886</v>
      </c>
      <c r="E4430" s="6" t="s">
        <v>7887</v>
      </c>
      <c r="F4430" s="6">
        <v>1</v>
      </c>
      <c r="G4430" s="6">
        <v>8.1917500000000002E-14</v>
      </c>
      <c r="H4430" s="6">
        <v>140.28</v>
      </c>
      <c r="I4430" s="6" t="s">
        <v>7895</v>
      </c>
      <c r="J4430" s="6">
        <v>3</v>
      </c>
      <c r="K4430" s="6">
        <v>0.15223999999999999</v>
      </c>
      <c r="L4430" s="6">
        <v>1</v>
      </c>
      <c r="M4430" s="6">
        <v>19527000</v>
      </c>
      <c r="N4430" s="6">
        <v>24851000</v>
      </c>
      <c r="O4430" s="6">
        <v>1.5249999999999999</v>
      </c>
    </row>
    <row r="4431" spans="1:15" x14ac:dyDescent="0.25">
      <c r="A4431" s="6" t="s">
        <v>7885</v>
      </c>
      <c r="B4431" s="6">
        <v>144</v>
      </c>
      <c r="C4431" s="6" t="s">
        <v>16</v>
      </c>
      <c r="D4431" s="6" t="s">
        <v>7886</v>
      </c>
      <c r="E4431" s="6" t="s">
        <v>7887</v>
      </c>
      <c r="F4431" s="6">
        <v>1</v>
      </c>
      <c r="G4431" s="6">
        <v>1.79276E-3</v>
      </c>
      <c r="H4431" s="6">
        <v>84.742999999999995</v>
      </c>
      <c r="I4431" s="6" t="s">
        <v>7896</v>
      </c>
      <c r="J4431" s="6">
        <v>2</v>
      </c>
      <c r="K4431" s="6">
        <v>0.30939</v>
      </c>
      <c r="L4431" s="6">
        <v>2</v>
      </c>
      <c r="M4431" s="6">
        <v>41151000</v>
      </c>
      <c r="N4431" s="6">
        <v>47804000</v>
      </c>
      <c r="O4431" s="6">
        <v>1.264</v>
      </c>
    </row>
    <row r="4432" spans="1:15" x14ac:dyDescent="0.25">
      <c r="A4432" s="6" t="s">
        <v>7885</v>
      </c>
      <c r="B4432" s="6">
        <v>30</v>
      </c>
      <c r="C4432" s="6" t="s">
        <v>16</v>
      </c>
      <c r="D4432" s="6" t="s">
        <v>7886</v>
      </c>
      <c r="E4432" s="6" t="s">
        <v>7887</v>
      </c>
      <c r="F4432" s="6">
        <v>1</v>
      </c>
      <c r="G4432" s="6">
        <v>1.9544300000000001E-2</v>
      </c>
      <c r="H4432" s="6">
        <v>59.35</v>
      </c>
      <c r="I4432" s="6" t="s">
        <v>7897</v>
      </c>
      <c r="J4432" s="6">
        <v>2</v>
      </c>
      <c r="K4432" s="6">
        <v>0.94803000000000004</v>
      </c>
      <c r="L4432" s="6">
        <v>1</v>
      </c>
      <c r="M4432" s="6">
        <v>9403900</v>
      </c>
      <c r="N4432" s="6">
        <v>12022000</v>
      </c>
      <c r="O4432" s="6">
        <v>1.202</v>
      </c>
    </row>
    <row r="4433" spans="1:15" x14ac:dyDescent="0.25">
      <c r="A4433" s="6" t="s">
        <v>7885</v>
      </c>
      <c r="B4433" s="6">
        <v>909</v>
      </c>
      <c r="C4433" s="6" t="s">
        <v>16</v>
      </c>
      <c r="D4433" s="6" t="s">
        <v>7886</v>
      </c>
      <c r="E4433" s="6" t="s">
        <v>7887</v>
      </c>
      <c r="F4433" s="6">
        <v>1</v>
      </c>
      <c r="G4433" s="6">
        <v>2.14225E-5</v>
      </c>
      <c r="H4433" s="6">
        <v>97.69</v>
      </c>
      <c r="I4433" s="6" t="s">
        <v>13822</v>
      </c>
      <c r="J4433" s="6">
        <v>2</v>
      </c>
      <c r="K4433" s="6">
        <v>-0.58030999999999999</v>
      </c>
      <c r="L4433" s="6">
        <v>2</v>
      </c>
      <c r="M4433" s="6">
        <v>3748300</v>
      </c>
      <c r="N4433" s="6">
        <v>5223000</v>
      </c>
      <c r="O4433" s="6">
        <v>1.569</v>
      </c>
    </row>
    <row r="4434" spans="1:15" x14ac:dyDescent="0.25">
      <c r="A4434" s="6" t="s">
        <v>7885</v>
      </c>
      <c r="B4434" s="6">
        <v>1485</v>
      </c>
      <c r="C4434" s="6" t="s">
        <v>16</v>
      </c>
      <c r="D4434" s="6" t="s">
        <v>7886</v>
      </c>
      <c r="E4434" s="6" t="s">
        <v>7887</v>
      </c>
      <c r="F4434" s="6">
        <v>1</v>
      </c>
      <c r="G4434" s="6">
        <v>1.12412E-14</v>
      </c>
      <c r="H4434" s="6">
        <v>128.29</v>
      </c>
      <c r="I4434" s="6" t="s">
        <v>7899</v>
      </c>
      <c r="J4434" s="6">
        <v>3</v>
      </c>
      <c r="K4434" s="6">
        <v>1.4012</v>
      </c>
      <c r="L4434" s="6">
        <v>1</v>
      </c>
      <c r="M4434" s="6">
        <v>6676400</v>
      </c>
      <c r="N4434" s="6">
        <v>8039700</v>
      </c>
      <c r="O4434" s="6">
        <v>1.3240000000000001</v>
      </c>
    </row>
    <row r="4435" spans="1:15" x14ac:dyDescent="0.25">
      <c r="A4435" s="6" t="s">
        <v>7885</v>
      </c>
      <c r="B4435" s="6">
        <v>824</v>
      </c>
      <c r="C4435" s="6" t="s">
        <v>16</v>
      </c>
      <c r="D4435" s="6" t="s">
        <v>7886</v>
      </c>
      <c r="E4435" s="6" t="s">
        <v>7887</v>
      </c>
      <c r="F4435" s="6">
        <v>1</v>
      </c>
      <c r="G4435" s="6">
        <v>4.9221100000000002E-5</v>
      </c>
      <c r="H4435" s="6">
        <v>102.52</v>
      </c>
      <c r="I4435" s="6" t="s">
        <v>7900</v>
      </c>
      <c r="J4435" s="6">
        <v>2</v>
      </c>
      <c r="K4435" s="6">
        <v>0.30314000000000002</v>
      </c>
      <c r="L4435" s="6">
        <v>2</v>
      </c>
      <c r="M4435" s="6">
        <v>9781600</v>
      </c>
      <c r="N4435" s="6">
        <v>11522000</v>
      </c>
      <c r="O4435" s="6">
        <v>1.214</v>
      </c>
    </row>
    <row r="4436" spans="1:15" x14ac:dyDescent="0.25">
      <c r="A4436" s="6" t="s">
        <v>7885</v>
      </c>
      <c r="B4436" s="6">
        <v>1938</v>
      </c>
      <c r="C4436" s="6" t="s">
        <v>16</v>
      </c>
      <c r="D4436" s="6" t="s">
        <v>7886</v>
      </c>
      <c r="E4436" s="6" t="s">
        <v>7887</v>
      </c>
      <c r="F4436" s="6">
        <v>1</v>
      </c>
      <c r="G4436" s="6">
        <v>2.14823E-8</v>
      </c>
      <c r="H4436" s="6">
        <v>119.87</v>
      </c>
      <c r="I4436" s="6" t="s">
        <v>7903</v>
      </c>
      <c r="J4436" s="6">
        <v>2</v>
      </c>
      <c r="K4436" s="6">
        <v>0.57262999999999997</v>
      </c>
      <c r="L4436" s="6">
        <v>2</v>
      </c>
      <c r="M4436" s="6">
        <v>4360500</v>
      </c>
      <c r="N4436" s="6">
        <v>6874600</v>
      </c>
      <c r="O4436" s="6">
        <v>1.706</v>
      </c>
    </row>
    <row r="4437" spans="1:15" x14ac:dyDescent="0.25">
      <c r="A4437" s="6" t="s">
        <v>7885</v>
      </c>
      <c r="B4437" s="6">
        <v>310</v>
      </c>
      <c r="C4437" s="6" t="s">
        <v>16</v>
      </c>
      <c r="D4437" s="6" t="s">
        <v>7886</v>
      </c>
      <c r="E4437" s="6" t="s">
        <v>7887</v>
      </c>
      <c r="F4437" s="6">
        <v>1</v>
      </c>
      <c r="G4437" s="6">
        <v>4.2086199999999997E-3</v>
      </c>
      <c r="H4437" s="6">
        <v>72.2</v>
      </c>
      <c r="I4437" s="6" t="s">
        <v>13824</v>
      </c>
      <c r="J4437" s="6">
        <v>2</v>
      </c>
      <c r="K4437" s="6">
        <v>-0.22151000000000001</v>
      </c>
      <c r="L4437" s="6">
        <v>3</v>
      </c>
      <c r="M4437" s="6">
        <v>52554000</v>
      </c>
      <c r="N4437" s="6">
        <v>91201000</v>
      </c>
      <c r="O4437" s="6">
        <v>1.5620000000000001</v>
      </c>
    </row>
    <row r="4438" spans="1:15" x14ac:dyDescent="0.25">
      <c r="A4438" s="6" t="s">
        <v>7885</v>
      </c>
      <c r="B4438" s="6">
        <v>418</v>
      </c>
      <c r="C4438" s="6" t="s">
        <v>16</v>
      </c>
      <c r="D4438" s="6" t="s">
        <v>7886</v>
      </c>
      <c r="E4438" s="6" t="s">
        <v>7887</v>
      </c>
      <c r="F4438" s="6">
        <v>1</v>
      </c>
      <c r="G4438" s="6">
        <v>4.9430800000000001E-11</v>
      </c>
      <c r="H4438" s="6">
        <v>78.078999999999994</v>
      </c>
      <c r="I4438" s="6" t="s">
        <v>13823</v>
      </c>
      <c r="J4438" s="6">
        <v>4</v>
      </c>
      <c r="K4438" s="6">
        <v>-0.84784000000000004</v>
      </c>
      <c r="L4438" s="6">
        <v>1</v>
      </c>
      <c r="M4438" s="6">
        <v>13323000</v>
      </c>
      <c r="N4438" s="6">
        <v>16738000</v>
      </c>
      <c r="O4438" s="6">
        <v>1.3140000000000001</v>
      </c>
    </row>
    <row r="4439" spans="1:15" x14ac:dyDescent="0.25">
      <c r="A4439" s="6" t="s">
        <v>7885</v>
      </c>
      <c r="B4439" s="6">
        <v>633</v>
      </c>
      <c r="C4439" s="6" t="s">
        <v>16</v>
      </c>
      <c r="D4439" s="6" t="s">
        <v>7886</v>
      </c>
      <c r="E4439" s="6" t="s">
        <v>7887</v>
      </c>
      <c r="F4439" s="6">
        <v>1</v>
      </c>
      <c r="G4439" s="6">
        <v>2.7363999999999999E-3</v>
      </c>
      <c r="H4439" s="6">
        <v>74.840999999999994</v>
      </c>
      <c r="I4439" s="6" t="s">
        <v>7904</v>
      </c>
      <c r="J4439" s="6">
        <v>2</v>
      </c>
      <c r="K4439" s="6">
        <v>0.13546</v>
      </c>
      <c r="L4439" s="6">
        <v>1</v>
      </c>
      <c r="M4439" s="6">
        <v>6897100</v>
      </c>
      <c r="N4439" s="6">
        <v>8587800</v>
      </c>
      <c r="O4439" s="6">
        <v>1.6779999999999999</v>
      </c>
    </row>
    <row r="4440" spans="1:15" x14ac:dyDescent="0.25">
      <c r="A4440" s="6" t="s">
        <v>7885</v>
      </c>
      <c r="B4440" s="6">
        <v>2098</v>
      </c>
      <c r="C4440" s="6" t="s">
        <v>16</v>
      </c>
      <c r="D4440" s="6" t="s">
        <v>7886</v>
      </c>
      <c r="E4440" s="6" t="s">
        <v>7887</v>
      </c>
      <c r="F4440" s="6">
        <v>1</v>
      </c>
      <c r="G4440" s="6">
        <v>1.96331E-5</v>
      </c>
      <c r="H4440" s="6">
        <v>113.22</v>
      </c>
      <c r="I4440" s="6" t="s">
        <v>7905</v>
      </c>
      <c r="J4440" s="6">
        <v>2</v>
      </c>
      <c r="K4440" s="6">
        <v>0.55235000000000001</v>
      </c>
      <c r="L4440" s="6">
        <v>5</v>
      </c>
      <c r="M4440" s="6">
        <v>18210000</v>
      </c>
      <c r="N4440" s="6">
        <v>22077000</v>
      </c>
      <c r="O4440" s="6">
        <v>1.2290000000000001</v>
      </c>
    </row>
    <row r="4441" spans="1:15" x14ac:dyDescent="0.25">
      <c r="A4441" s="6" t="s">
        <v>7885</v>
      </c>
      <c r="B4441" s="6">
        <v>1856</v>
      </c>
      <c r="C4441" s="6" t="s">
        <v>16</v>
      </c>
      <c r="D4441" s="6" t="s">
        <v>7886</v>
      </c>
      <c r="E4441" s="6" t="s">
        <v>7887</v>
      </c>
      <c r="F4441" s="6">
        <v>1</v>
      </c>
      <c r="G4441" s="6">
        <v>2.5091100000000002E-3</v>
      </c>
      <c r="H4441" s="6">
        <v>77.731999999999999</v>
      </c>
      <c r="I4441" s="6" t="s">
        <v>7907</v>
      </c>
      <c r="J4441" s="6">
        <v>2</v>
      </c>
      <c r="K4441" s="6">
        <v>0.81881999999999999</v>
      </c>
      <c r="L4441" s="6">
        <v>2</v>
      </c>
      <c r="M4441" s="6">
        <v>25918000</v>
      </c>
      <c r="N4441" s="6">
        <v>31367000</v>
      </c>
      <c r="O4441" s="6">
        <v>1.268</v>
      </c>
    </row>
    <row r="4442" spans="1:15" x14ac:dyDescent="0.25">
      <c r="A4442" s="6" t="s">
        <v>7885</v>
      </c>
      <c r="B4442" s="6">
        <v>2052</v>
      </c>
      <c r="C4442" s="6" t="s">
        <v>16</v>
      </c>
      <c r="D4442" s="6" t="s">
        <v>7886</v>
      </c>
      <c r="E4442" s="6" t="s">
        <v>7887</v>
      </c>
      <c r="F4442" s="6">
        <v>1</v>
      </c>
      <c r="G4442" s="6">
        <v>7.5167899999999998E-3</v>
      </c>
      <c r="H4442" s="6">
        <v>66.266999999999996</v>
      </c>
      <c r="I4442" s="6" t="s">
        <v>7908</v>
      </c>
      <c r="J4442" s="6">
        <v>2</v>
      </c>
      <c r="K4442" s="6">
        <v>1.0441</v>
      </c>
      <c r="L4442" s="6">
        <v>2</v>
      </c>
      <c r="M4442" s="6">
        <v>2771500</v>
      </c>
      <c r="N4442" s="6">
        <v>2979200</v>
      </c>
      <c r="O4442" s="6">
        <v>0.51500000000000001</v>
      </c>
    </row>
    <row r="4443" spans="1:15" x14ac:dyDescent="0.25">
      <c r="A4443" s="6" t="s">
        <v>7885</v>
      </c>
      <c r="B4443" s="6">
        <v>613</v>
      </c>
      <c r="C4443" s="6" t="s">
        <v>16</v>
      </c>
      <c r="D4443" s="6" t="s">
        <v>7886</v>
      </c>
      <c r="E4443" s="6" t="s">
        <v>7887</v>
      </c>
      <c r="F4443" s="6">
        <v>1</v>
      </c>
      <c r="G4443" s="6">
        <v>1.2223599999999999E-2</v>
      </c>
      <c r="H4443" s="6">
        <v>40.363</v>
      </c>
      <c r="I4443" s="6" t="s">
        <v>7909</v>
      </c>
      <c r="J4443" s="6">
        <v>3</v>
      </c>
      <c r="K4443" s="6">
        <v>0.34483000000000003</v>
      </c>
      <c r="L4443" s="6">
        <v>1</v>
      </c>
      <c r="M4443" s="6">
        <v>3484400</v>
      </c>
      <c r="N4443" s="6">
        <v>3970300</v>
      </c>
      <c r="O4443" s="6">
        <v>1.214</v>
      </c>
    </row>
    <row r="4444" spans="1:15" x14ac:dyDescent="0.25">
      <c r="A4444" s="6" t="s">
        <v>7885</v>
      </c>
      <c r="B4444" s="6">
        <v>718</v>
      </c>
      <c r="C4444" s="6" t="s">
        <v>16</v>
      </c>
      <c r="D4444" s="6" t="s">
        <v>7886</v>
      </c>
      <c r="E4444" s="6" t="s">
        <v>7887</v>
      </c>
      <c r="F4444" s="6">
        <v>1</v>
      </c>
      <c r="G4444" s="6">
        <v>1.08428E-10</v>
      </c>
      <c r="H4444" s="6">
        <v>177.57</v>
      </c>
      <c r="I4444" s="6" t="s">
        <v>7910</v>
      </c>
      <c r="J4444" s="6">
        <v>2</v>
      </c>
      <c r="K4444" s="6">
        <v>-1.4046000000000001</v>
      </c>
      <c r="L4444" s="6">
        <v>4</v>
      </c>
      <c r="M4444" s="6">
        <v>58579000</v>
      </c>
      <c r="N4444" s="6">
        <v>76142000</v>
      </c>
      <c r="O4444" s="6">
        <v>1.3460000000000001</v>
      </c>
    </row>
    <row r="4445" spans="1:15" x14ac:dyDescent="0.25">
      <c r="A4445" s="6" t="s">
        <v>7885</v>
      </c>
      <c r="B4445" s="6">
        <v>981</v>
      </c>
      <c r="C4445" s="6" t="s">
        <v>16</v>
      </c>
      <c r="D4445" s="6" t="s">
        <v>7886</v>
      </c>
      <c r="E4445" s="6" t="s">
        <v>7887</v>
      </c>
      <c r="F4445" s="6">
        <v>1</v>
      </c>
      <c r="G4445" s="6">
        <v>6.3161599999999999E-4</v>
      </c>
      <c r="H4445" s="6">
        <v>84.507999999999996</v>
      </c>
      <c r="I4445" s="6" t="s">
        <v>15628</v>
      </c>
      <c r="J4445" s="6">
        <v>2</v>
      </c>
      <c r="K4445" s="6">
        <v>1.8947000000000001</v>
      </c>
      <c r="L4445" s="6">
        <v>1</v>
      </c>
      <c r="M4445" s="6">
        <v>3112000</v>
      </c>
      <c r="N4445" s="6">
        <v>4718600</v>
      </c>
      <c r="O4445" s="6">
        <v>1.595</v>
      </c>
    </row>
    <row r="4446" spans="1:15" x14ac:dyDescent="0.25">
      <c r="A4446" s="6" t="s">
        <v>7885</v>
      </c>
      <c r="B4446" s="6">
        <v>1838</v>
      </c>
      <c r="C4446" s="6" t="s">
        <v>16</v>
      </c>
      <c r="D4446" s="6" t="s">
        <v>7886</v>
      </c>
      <c r="E4446" s="6" t="s">
        <v>7887</v>
      </c>
      <c r="F4446" s="6">
        <v>1</v>
      </c>
      <c r="G4446" s="6">
        <v>2.3236299999999999E-11</v>
      </c>
      <c r="H4446" s="6">
        <v>141</v>
      </c>
      <c r="I4446" s="6" t="s">
        <v>7911</v>
      </c>
      <c r="J4446" s="6">
        <v>2</v>
      </c>
      <c r="K4446" s="6">
        <v>0.33960000000000001</v>
      </c>
      <c r="L4446" s="6">
        <v>1</v>
      </c>
      <c r="M4446" s="6">
        <v>4493700</v>
      </c>
      <c r="N4446" s="6">
        <v>4660600</v>
      </c>
      <c r="O4446" s="6">
        <v>1.224</v>
      </c>
    </row>
    <row r="4447" spans="1:15" x14ac:dyDescent="0.25">
      <c r="A4447" s="6" t="s">
        <v>7885</v>
      </c>
      <c r="B4447" s="6">
        <v>189</v>
      </c>
      <c r="C4447" s="6" t="s">
        <v>16</v>
      </c>
      <c r="D4447" s="6" t="s">
        <v>7886</v>
      </c>
      <c r="E4447" s="6" t="s">
        <v>7887</v>
      </c>
      <c r="F4447" s="6">
        <v>1</v>
      </c>
      <c r="G4447" s="6">
        <v>1.7387700000000001E-29</v>
      </c>
      <c r="H4447" s="6">
        <v>184.6</v>
      </c>
      <c r="I4447" s="6" t="s">
        <v>7913</v>
      </c>
      <c r="J4447" s="6">
        <v>3</v>
      </c>
      <c r="K4447" s="6">
        <v>-0.52358000000000005</v>
      </c>
      <c r="L4447" s="6">
        <v>2</v>
      </c>
      <c r="M4447" s="6">
        <v>35094000</v>
      </c>
      <c r="N4447" s="6">
        <v>42176000</v>
      </c>
      <c r="O4447" s="6">
        <v>1.2849999999999999</v>
      </c>
    </row>
    <row r="4448" spans="1:15" x14ac:dyDescent="0.25">
      <c r="A4448" s="6" t="s">
        <v>7885</v>
      </c>
      <c r="B4448" s="6">
        <v>646</v>
      </c>
      <c r="C4448" s="6" t="s">
        <v>16</v>
      </c>
      <c r="D4448" s="6" t="s">
        <v>7886</v>
      </c>
      <c r="E4448" s="6" t="s">
        <v>7887</v>
      </c>
      <c r="F4448" s="6">
        <v>1</v>
      </c>
      <c r="G4448" s="6">
        <v>2.3172199999999998E-15</v>
      </c>
      <c r="H4448" s="6">
        <v>160.80000000000001</v>
      </c>
      <c r="I4448" s="6" t="s">
        <v>7912</v>
      </c>
      <c r="J4448" s="6">
        <v>3</v>
      </c>
      <c r="K4448" s="6">
        <v>1.1424000000000001</v>
      </c>
      <c r="L4448" s="6">
        <v>4</v>
      </c>
      <c r="M4448" s="6">
        <v>67736000</v>
      </c>
      <c r="N4448" s="6">
        <v>87172000</v>
      </c>
      <c r="O4448" s="6">
        <v>1.3660000000000001</v>
      </c>
    </row>
    <row r="4449" spans="1:15" x14ac:dyDescent="0.25">
      <c r="A4449" s="6" t="s">
        <v>7885</v>
      </c>
      <c r="B4449" s="6">
        <v>1630</v>
      </c>
      <c r="C4449" s="6" t="s">
        <v>16</v>
      </c>
      <c r="D4449" s="6" t="s">
        <v>7886</v>
      </c>
      <c r="E4449" s="6" t="s">
        <v>7887</v>
      </c>
      <c r="F4449" s="6">
        <v>1</v>
      </c>
      <c r="G4449" s="6">
        <v>2.2482100000000001E-3</v>
      </c>
      <c r="H4449" s="6">
        <v>81.564999999999998</v>
      </c>
      <c r="I4449" s="6" t="s">
        <v>7914</v>
      </c>
      <c r="J4449" s="6">
        <v>2</v>
      </c>
      <c r="K4449" s="6">
        <v>0.28033999999999998</v>
      </c>
      <c r="L4449" s="6">
        <v>1</v>
      </c>
      <c r="M4449" s="6">
        <v>0</v>
      </c>
      <c r="N4449" s="6">
        <v>0</v>
      </c>
    </row>
    <row r="4450" spans="1:15" x14ac:dyDescent="0.25">
      <c r="A4450" s="6" t="s">
        <v>7885</v>
      </c>
      <c r="B4450" s="6">
        <v>862</v>
      </c>
      <c r="C4450" s="6" t="s">
        <v>16</v>
      </c>
      <c r="D4450" s="6" t="s">
        <v>7886</v>
      </c>
      <c r="E4450" s="6" t="s">
        <v>7887</v>
      </c>
      <c r="F4450" s="6">
        <v>1</v>
      </c>
      <c r="G4450" s="6">
        <v>4.2493800000000001E-14</v>
      </c>
      <c r="H4450" s="6">
        <v>141.13</v>
      </c>
      <c r="I4450" s="6" t="s">
        <v>7915</v>
      </c>
      <c r="J4450" s="6">
        <v>3</v>
      </c>
      <c r="K4450" s="6">
        <v>0.10702</v>
      </c>
      <c r="L4450" s="6">
        <v>1</v>
      </c>
      <c r="M4450" s="6">
        <v>9397100</v>
      </c>
      <c r="N4450" s="6">
        <v>12348000</v>
      </c>
      <c r="O4450" s="6">
        <v>1.45</v>
      </c>
    </row>
    <row r="4451" spans="1:15" x14ac:dyDescent="0.25">
      <c r="A4451" s="6" t="s">
        <v>7885</v>
      </c>
      <c r="B4451" s="6">
        <v>1492</v>
      </c>
      <c r="C4451" s="6" t="s">
        <v>16</v>
      </c>
      <c r="D4451" s="6" t="s">
        <v>7886</v>
      </c>
      <c r="E4451" s="6" t="s">
        <v>7887</v>
      </c>
      <c r="F4451" s="6">
        <v>1</v>
      </c>
      <c r="G4451" s="6">
        <v>8.6764999999999998E-25</v>
      </c>
      <c r="H4451" s="6">
        <v>205.78</v>
      </c>
      <c r="I4451" s="6" t="s">
        <v>7916</v>
      </c>
      <c r="J4451" s="6">
        <v>2</v>
      </c>
      <c r="K4451" s="6">
        <v>0.24948000000000001</v>
      </c>
      <c r="L4451" s="6">
        <v>3</v>
      </c>
      <c r="M4451" s="6">
        <v>21246000</v>
      </c>
      <c r="N4451" s="6">
        <v>33890000</v>
      </c>
      <c r="O4451" s="6">
        <v>1.663</v>
      </c>
    </row>
    <row r="4452" spans="1:15" x14ac:dyDescent="0.25">
      <c r="A4452" s="6" t="s">
        <v>7885</v>
      </c>
      <c r="B4452" s="6">
        <v>670</v>
      </c>
      <c r="C4452" s="6" t="s">
        <v>16</v>
      </c>
      <c r="D4452" s="6" t="s">
        <v>7886</v>
      </c>
      <c r="E4452" s="6" t="s">
        <v>7887</v>
      </c>
      <c r="F4452" s="6">
        <v>1</v>
      </c>
      <c r="G4452" s="6">
        <v>4.85895E-5</v>
      </c>
      <c r="H4452" s="6">
        <v>99.283000000000001</v>
      </c>
      <c r="I4452" s="6" t="s">
        <v>7917</v>
      </c>
      <c r="J4452" s="6">
        <v>2</v>
      </c>
      <c r="K4452" s="6">
        <v>0.28559000000000001</v>
      </c>
      <c r="L4452" s="6">
        <v>2</v>
      </c>
      <c r="M4452" s="6">
        <v>25421000</v>
      </c>
      <c r="N4452" s="6">
        <v>36098000</v>
      </c>
      <c r="O4452" s="6">
        <v>1.3640000000000001</v>
      </c>
    </row>
    <row r="4453" spans="1:15" x14ac:dyDescent="0.25">
      <c r="A4453" s="6" t="s">
        <v>7885</v>
      </c>
      <c r="B4453" s="6">
        <v>514</v>
      </c>
      <c r="C4453" s="6" t="s">
        <v>16</v>
      </c>
      <c r="D4453" s="6" t="s">
        <v>7886</v>
      </c>
      <c r="E4453" s="6" t="s">
        <v>7887</v>
      </c>
      <c r="F4453" s="6">
        <v>0.99993200000000004</v>
      </c>
      <c r="G4453" s="6">
        <v>4.3629799999999998E-15</v>
      </c>
      <c r="H4453" s="6">
        <v>144.18</v>
      </c>
      <c r="I4453" s="6" t="s">
        <v>7918</v>
      </c>
      <c r="J4453" s="6">
        <v>3</v>
      </c>
      <c r="K4453" s="6">
        <v>0.15715999999999999</v>
      </c>
      <c r="L4453" s="6">
        <v>2</v>
      </c>
      <c r="M4453" s="6">
        <v>7974500</v>
      </c>
      <c r="N4453" s="6">
        <v>9048700</v>
      </c>
      <c r="O4453" s="6">
        <v>1.2330000000000001</v>
      </c>
    </row>
    <row r="4454" spans="1:15" x14ac:dyDescent="0.25">
      <c r="A4454" s="6" t="s">
        <v>7885</v>
      </c>
      <c r="B4454" s="6">
        <v>803</v>
      </c>
      <c r="C4454" s="6" t="s">
        <v>16</v>
      </c>
      <c r="D4454" s="6" t="s">
        <v>7886</v>
      </c>
      <c r="E4454" s="6" t="s">
        <v>7887</v>
      </c>
      <c r="F4454" s="6">
        <v>1</v>
      </c>
      <c r="G4454" s="6">
        <v>6.94189E-4</v>
      </c>
      <c r="H4454" s="6">
        <v>91.960999999999999</v>
      </c>
      <c r="I4454" s="6" t="s">
        <v>7921</v>
      </c>
      <c r="J4454" s="6">
        <v>2</v>
      </c>
      <c r="K4454" s="6">
        <v>-0.17724000000000001</v>
      </c>
      <c r="L4454" s="6">
        <v>1</v>
      </c>
      <c r="M4454" s="6">
        <v>0</v>
      </c>
      <c r="N4454" s="6">
        <v>14412000</v>
      </c>
    </row>
    <row r="4455" spans="1:15" x14ac:dyDescent="0.25">
      <c r="A4455" s="6" t="s">
        <v>7885</v>
      </c>
      <c r="B4455" s="6">
        <v>592</v>
      </c>
      <c r="C4455" s="6" t="s">
        <v>16</v>
      </c>
      <c r="D4455" s="6" t="s">
        <v>7886</v>
      </c>
      <c r="E4455" s="6" t="s">
        <v>7887</v>
      </c>
      <c r="F4455" s="6">
        <v>1</v>
      </c>
      <c r="G4455" s="6">
        <v>1.43541E-2</v>
      </c>
      <c r="H4455" s="6">
        <v>66.350999999999999</v>
      </c>
      <c r="I4455" s="6" t="s">
        <v>7922</v>
      </c>
      <c r="J4455" s="6">
        <v>2</v>
      </c>
      <c r="K4455" s="6">
        <v>-0.54000999999999999</v>
      </c>
      <c r="L4455" s="6">
        <v>1</v>
      </c>
      <c r="M4455" s="6">
        <v>30941000</v>
      </c>
      <c r="N4455" s="6">
        <v>45195000</v>
      </c>
      <c r="O4455" s="6">
        <v>1.4390000000000001</v>
      </c>
    </row>
    <row r="4456" spans="1:15" x14ac:dyDescent="0.25">
      <c r="A4456" s="6" t="s">
        <v>7885</v>
      </c>
      <c r="B4456" s="6">
        <v>2339</v>
      </c>
      <c r="C4456" s="6" t="s">
        <v>16</v>
      </c>
      <c r="D4456" s="6" t="s">
        <v>7886</v>
      </c>
      <c r="E4456" s="6" t="s">
        <v>7887</v>
      </c>
      <c r="F4456" s="6">
        <v>0.93383899999999997</v>
      </c>
      <c r="G4456" s="6">
        <v>6.4747299999999997E-3</v>
      </c>
      <c r="H4456" s="6">
        <v>72.325000000000003</v>
      </c>
      <c r="I4456" s="6" t="s">
        <v>15629</v>
      </c>
      <c r="J4456" s="6">
        <v>2</v>
      </c>
      <c r="K4456" s="6">
        <v>-0.70806999999999998</v>
      </c>
      <c r="L4456" s="6">
        <v>1</v>
      </c>
      <c r="M4456" s="6">
        <v>2490900</v>
      </c>
      <c r="N4456" s="6">
        <v>2825300</v>
      </c>
      <c r="O4456" s="6">
        <v>1.5549999999999999</v>
      </c>
    </row>
    <row r="4457" spans="1:15" x14ac:dyDescent="0.25">
      <c r="A4457" s="6" t="s">
        <v>7885</v>
      </c>
      <c r="B4457" s="6">
        <v>1252</v>
      </c>
      <c r="C4457" s="6" t="s">
        <v>16</v>
      </c>
      <c r="D4457" s="6" t="s">
        <v>7886</v>
      </c>
      <c r="E4457" s="6" t="s">
        <v>7887</v>
      </c>
      <c r="F4457" s="6">
        <v>1</v>
      </c>
      <c r="G4457" s="6">
        <v>9.00439E-47</v>
      </c>
      <c r="H4457" s="6">
        <v>216.87</v>
      </c>
      <c r="I4457" s="6" t="s">
        <v>15630</v>
      </c>
      <c r="J4457" s="6">
        <v>3</v>
      </c>
      <c r="K4457" s="6">
        <v>0.69442000000000004</v>
      </c>
      <c r="L4457" s="6">
        <v>1</v>
      </c>
      <c r="M4457" s="6">
        <v>0</v>
      </c>
      <c r="N4457" s="6">
        <v>4068100</v>
      </c>
    </row>
    <row r="4458" spans="1:15" x14ac:dyDescent="0.25">
      <c r="A4458" s="6" t="s">
        <v>7885</v>
      </c>
      <c r="B4458" s="6">
        <v>1089</v>
      </c>
      <c r="C4458" s="6" t="s">
        <v>16</v>
      </c>
      <c r="D4458" s="6" t="s">
        <v>7886</v>
      </c>
      <c r="E4458" s="6" t="s">
        <v>7887</v>
      </c>
      <c r="F4458" s="6">
        <v>1</v>
      </c>
      <c r="G4458" s="6">
        <v>1.51731E-2</v>
      </c>
      <c r="H4458" s="6">
        <v>65.245999999999995</v>
      </c>
      <c r="I4458" s="6" t="s">
        <v>7924</v>
      </c>
      <c r="J4458" s="6">
        <v>2</v>
      </c>
      <c r="K4458" s="6">
        <v>0.35232000000000002</v>
      </c>
      <c r="L4458" s="6">
        <v>2</v>
      </c>
      <c r="M4458" s="6">
        <v>10075000</v>
      </c>
      <c r="N4458" s="6">
        <v>13453000</v>
      </c>
      <c r="O4458" s="6">
        <v>1.3540000000000001</v>
      </c>
    </row>
    <row r="4459" spans="1:15" x14ac:dyDescent="0.25">
      <c r="A4459" s="6" t="s">
        <v>7885</v>
      </c>
      <c r="B4459" s="6">
        <v>1473</v>
      </c>
      <c r="C4459" s="6" t="s">
        <v>16</v>
      </c>
      <c r="D4459" s="6" t="s">
        <v>7886</v>
      </c>
      <c r="E4459" s="6" t="s">
        <v>7887</v>
      </c>
      <c r="F4459" s="6">
        <v>1</v>
      </c>
      <c r="G4459" s="6">
        <v>6.6850499999999999E-14</v>
      </c>
      <c r="H4459" s="6">
        <v>133.16</v>
      </c>
      <c r="I4459" s="6" t="s">
        <v>7925</v>
      </c>
      <c r="J4459" s="6">
        <v>3</v>
      </c>
      <c r="K4459" s="6">
        <v>-1.3851</v>
      </c>
      <c r="L4459" s="6">
        <v>2</v>
      </c>
      <c r="M4459" s="6">
        <v>4948000</v>
      </c>
      <c r="N4459" s="6">
        <v>27304000</v>
      </c>
      <c r="O4459" s="6">
        <v>1.766</v>
      </c>
    </row>
    <row r="4460" spans="1:15" x14ac:dyDescent="0.25">
      <c r="A4460" s="6" t="s">
        <v>7885</v>
      </c>
      <c r="B4460" s="6">
        <v>1828</v>
      </c>
      <c r="C4460" s="6" t="s">
        <v>16</v>
      </c>
      <c r="D4460" s="6" t="s">
        <v>7886</v>
      </c>
      <c r="E4460" s="6" t="s">
        <v>7887</v>
      </c>
      <c r="F4460" s="6">
        <v>1</v>
      </c>
      <c r="G4460" s="6">
        <v>2.5690999999999999E-14</v>
      </c>
      <c r="H4460" s="6">
        <v>128.01</v>
      </c>
      <c r="I4460" s="6" t="s">
        <v>7926</v>
      </c>
      <c r="J4460" s="6">
        <v>3</v>
      </c>
      <c r="K4460" s="6">
        <v>0.44422</v>
      </c>
      <c r="L4460" s="6">
        <v>3</v>
      </c>
      <c r="M4460" s="6">
        <v>27626000</v>
      </c>
      <c r="N4460" s="6">
        <v>37098000</v>
      </c>
      <c r="O4460" s="6">
        <v>1.3959999999999999</v>
      </c>
    </row>
    <row r="4461" spans="1:15" x14ac:dyDescent="0.25">
      <c r="A4461" s="6" t="s">
        <v>7885</v>
      </c>
      <c r="B4461" s="6">
        <v>296</v>
      </c>
      <c r="C4461" s="6" t="s">
        <v>16</v>
      </c>
      <c r="D4461" s="6" t="s">
        <v>7886</v>
      </c>
      <c r="E4461" s="6" t="s">
        <v>7887</v>
      </c>
      <c r="F4461" s="6">
        <v>1</v>
      </c>
      <c r="G4461" s="6">
        <v>1.6873099999999999E-2</v>
      </c>
      <c r="H4461" s="6">
        <v>77.281999999999996</v>
      </c>
      <c r="I4461" s="6" t="s">
        <v>7927</v>
      </c>
      <c r="J4461" s="6">
        <v>2</v>
      </c>
      <c r="K4461" s="6">
        <v>0.26044</v>
      </c>
      <c r="L4461" s="6">
        <v>1</v>
      </c>
      <c r="M4461" s="6">
        <v>7608200</v>
      </c>
      <c r="N4461" s="6">
        <v>9971500</v>
      </c>
      <c r="O4461" s="6">
        <v>1.32</v>
      </c>
    </row>
    <row r="4462" spans="1:15" x14ac:dyDescent="0.25">
      <c r="A4462" s="6" t="s">
        <v>7885</v>
      </c>
      <c r="B4462" s="6">
        <v>2063</v>
      </c>
      <c r="C4462" s="6" t="s">
        <v>16</v>
      </c>
      <c r="D4462" s="6" t="s">
        <v>7886</v>
      </c>
      <c r="E4462" s="6" t="s">
        <v>7887</v>
      </c>
      <c r="F4462" s="6">
        <v>1</v>
      </c>
      <c r="G4462" s="6">
        <v>5.6215599999999996E-4</v>
      </c>
      <c r="H4462" s="6">
        <v>117.62</v>
      </c>
      <c r="I4462" s="6" t="s">
        <v>7928</v>
      </c>
      <c r="J4462" s="6">
        <v>2</v>
      </c>
      <c r="K4462" s="6">
        <v>-0.20338000000000001</v>
      </c>
      <c r="L4462" s="6">
        <v>3</v>
      </c>
      <c r="M4462" s="6">
        <v>10573000</v>
      </c>
      <c r="N4462" s="6">
        <v>13624000</v>
      </c>
      <c r="O4462" s="6">
        <v>1.3260000000000001</v>
      </c>
    </row>
    <row r="4463" spans="1:15" x14ac:dyDescent="0.25">
      <c r="A4463" s="6" t="s">
        <v>7885</v>
      </c>
      <c r="B4463" s="6">
        <v>335</v>
      </c>
      <c r="C4463" s="6" t="s">
        <v>16</v>
      </c>
      <c r="D4463" s="6" t="s">
        <v>7886</v>
      </c>
      <c r="E4463" s="6" t="s">
        <v>7887</v>
      </c>
      <c r="F4463" s="6">
        <v>1</v>
      </c>
      <c r="G4463" s="6">
        <v>7.2312499999999998E-9</v>
      </c>
      <c r="H4463" s="6">
        <v>116.58</v>
      </c>
      <c r="I4463" s="6" t="s">
        <v>7929</v>
      </c>
      <c r="J4463" s="6">
        <v>3</v>
      </c>
      <c r="K4463" s="6">
        <v>-0.18190999999999999</v>
      </c>
      <c r="L4463" s="6">
        <v>3</v>
      </c>
      <c r="M4463" s="6">
        <v>24870000</v>
      </c>
      <c r="N4463" s="6">
        <v>32080000</v>
      </c>
      <c r="O4463" s="6">
        <v>1.294</v>
      </c>
    </row>
    <row r="4464" spans="1:15" x14ac:dyDescent="0.25">
      <c r="A4464" s="6" t="s">
        <v>7885</v>
      </c>
      <c r="B4464" s="6">
        <v>1288</v>
      </c>
      <c r="C4464" s="6" t="s">
        <v>16</v>
      </c>
      <c r="D4464" s="6" t="s">
        <v>7886</v>
      </c>
      <c r="E4464" s="6" t="s">
        <v>7887</v>
      </c>
      <c r="F4464" s="6">
        <v>1</v>
      </c>
      <c r="G4464" s="6">
        <v>3.3117800000000001E-18</v>
      </c>
      <c r="H4464" s="6">
        <v>185.28</v>
      </c>
      <c r="I4464" s="6" t="s">
        <v>7930</v>
      </c>
      <c r="J4464" s="6">
        <v>2</v>
      </c>
      <c r="K4464" s="6">
        <v>0.23608000000000001</v>
      </c>
      <c r="L4464" s="6">
        <v>2</v>
      </c>
      <c r="M4464" s="6">
        <v>8006700</v>
      </c>
      <c r="N4464" s="6">
        <v>18901000</v>
      </c>
      <c r="O4464" s="6">
        <v>1.101</v>
      </c>
    </row>
    <row r="4465" spans="1:15" x14ac:dyDescent="0.25">
      <c r="A4465" s="6" t="s">
        <v>15631</v>
      </c>
      <c r="B4465" s="6">
        <v>246</v>
      </c>
      <c r="C4465" s="6" t="s">
        <v>16</v>
      </c>
      <c r="D4465" s="6" t="s">
        <v>15632</v>
      </c>
      <c r="E4465" s="6" t="s">
        <v>15633</v>
      </c>
      <c r="F4465" s="6">
        <v>1</v>
      </c>
      <c r="G4465" s="6">
        <v>3.9926200000000002E-2</v>
      </c>
      <c r="H4465" s="6">
        <v>49.536000000000001</v>
      </c>
      <c r="I4465" s="6" t="s">
        <v>15634</v>
      </c>
      <c r="J4465" s="6">
        <v>2</v>
      </c>
      <c r="K4465" s="6">
        <v>1.2438</v>
      </c>
      <c r="L4465" s="6">
        <v>1</v>
      </c>
      <c r="M4465" s="6">
        <v>3004200</v>
      </c>
      <c r="N4465" s="6">
        <v>3446800</v>
      </c>
      <c r="O4465" s="6">
        <v>1.4590000000000001</v>
      </c>
    </row>
    <row r="4466" spans="1:15" x14ac:dyDescent="0.25">
      <c r="A4466" s="6" t="s">
        <v>7932</v>
      </c>
      <c r="B4466" s="6">
        <v>155</v>
      </c>
      <c r="C4466" s="6" t="s">
        <v>16</v>
      </c>
      <c r="D4466" s="6" t="s">
        <v>7933</v>
      </c>
      <c r="E4466" s="6" t="s">
        <v>7934</v>
      </c>
      <c r="F4466" s="6">
        <v>1</v>
      </c>
      <c r="G4466" s="6">
        <v>4.4242000000000001E-4</v>
      </c>
      <c r="H4466" s="6">
        <v>88.021000000000001</v>
      </c>
      <c r="I4466" s="6" t="s">
        <v>13830</v>
      </c>
      <c r="J4466" s="6">
        <v>2</v>
      </c>
      <c r="K4466" s="6">
        <v>1.4772000000000001</v>
      </c>
      <c r="L4466" s="6">
        <v>2</v>
      </c>
      <c r="M4466" s="6">
        <v>6890400</v>
      </c>
      <c r="N4466" s="6">
        <v>7541100</v>
      </c>
      <c r="O4466" s="6">
        <v>0.86899999999999999</v>
      </c>
    </row>
    <row r="4467" spans="1:15" x14ac:dyDescent="0.25">
      <c r="A4467" s="6" t="s">
        <v>7932</v>
      </c>
      <c r="B4467" s="6">
        <v>334</v>
      </c>
      <c r="C4467" s="6" t="s">
        <v>16</v>
      </c>
      <c r="D4467" s="6" t="s">
        <v>14949</v>
      </c>
      <c r="E4467" s="6" t="s">
        <v>14950</v>
      </c>
      <c r="F4467" s="6">
        <v>1</v>
      </c>
      <c r="G4467" s="6">
        <v>2.0437200000000002E-3</v>
      </c>
      <c r="H4467" s="6">
        <v>82.287000000000006</v>
      </c>
      <c r="I4467" s="6" t="s">
        <v>7935</v>
      </c>
      <c r="J4467" s="6">
        <v>2</v>
      </c>
      <c r="K4467" s="6">
        <v>0.84863</v>
      </c>
      <c r="L4467" s="6">
        <v>1</v>
      </c>
      <c r="M4467" s="6">
        <v>15908000</v>
      </c>
      <c r="N4467" s="6">
        <v>21716000</v>
      </c>
      <c r="O4467" s="6">
        <v>1.077</v>
      </c>
    </row>
    <row r="4468" spans="1:15" x14ac:dyDescent="0.25">
      <c r="A4468" s="6" t="s">
        <v>7932</v>
      </c>
      <c r="B4468" s="6">
        <v>131</v>
      </c>
      <c r="C4468" s="6" t="s">
        <v>16</v>
      </c>
      <c r="D4468" s="6" t="s">
        <v>14949</v>
      </c>
      <c r="E4468" s="6" t="s">
        <v>14950</v>
      </c>
      <c r="F4468" s="6">
        <v>1</v>
      </c>
      <c r="G4468" s="6">
        <v>3.0028499999999999E-5</v>
      </c>
      <c r="H4468" s="6">
        <v>120.53</v>
      </c>
      <c r="I4468" s="6" t="s">
        <v>15635</v>
      </c>
      <c r="J4468" s="6">
        <v>2</v>
      </c>
      <c r="K4468" s="6">
        <v>-1.3714</v>
      </c>
      <c r="L4468" s="6">
        <v>1</v>
      </c>
      <c r="M4468" s="6">
        <v>0</v>
      </c>
      <c r="N4468" s="6">
        <v>5095200</v>
      </c>
    </row>
    <row r="4469" spans="1:15" x14ac:dyDescent="0.25">
      <c r="A4469" s="6" t="s">
        <v>7932</v>
      </c>
      <c r="B4469" s="6">
        <v>36</v>
      </c>
      <c r="C4469" s="6" t="s">
        <v>16</v>
      </c>
      <c r="D4469" s="6" t="s">
        <v>7933</v>
      </c>
      <c r="E4469" s="6" t="s">
        <v>7934</v>
      </c>
      <c r="F4469" s="6">
        <v>1</v>
      </c>
      <c r="G4469" s="6">
        <v>6.7801099999999996E-4</v>
      </c>
      <c r="H4469" s="6">
        <v>63.061999999999998</v>
      </c>
      <c r="I4469" s="6" t="s">
        <v>13831</v>
      </c>
      <c r="J4469" s="6">
        <v>3</v>
      </c>
      <c r="K4469" s="6">
        <v>-4.4872000000000002E-2</v>
      </c>
      <c r="L4469" s="6">
        <v>1</v>
      </c>
      <c r="M4469" s="6">
        <v>22587000</v>
      </c>
      <c r="N4469" s="6">
        <v>23953000</v>
      </c>
      <c r="O4469" s="6">
        <v>0.91</v>
      </c>
    </row>
    <row r="4470" spans="1:15" x14ac:dyDescent="0.25">
      <c r="A4470" s="6" t="s">
        <v>7932</v>
      </c>
      <c r="B4470" s="6">
        <v>183</v>
      </c>
      <c r="C4470" s="6" t="s">
        <v>16</v>
      </c>
      <c r="D4470" s="6" t="s">
        <v>7933</v>
      </c>
      <c r="E4470" s="6" t="s">
        <v>7934</v>
      </c>
      <c r="F4470" s="6">
        <v>1</v>
      </c>
      <c r="G4470" s="6">
        <v>1.4179600000000001E-2</v>
      </c>
      <c r="H4470" s="6">
        <v>77.058000000000007</v>
      </c>
      <c r="I4470" s="6" t="s">
        <v>7939</v>
      </c>
      <c r="J4470" s="6">
        <v>2</v>
      </c>
      <c r="K4470" s="6">
        <v>-0.22775999999999999</v>
      </c>
      <c r="L4470" s="6">
        <v>2</v>
      </c>
      <c r="M4470" s="6">
        <v>18480000</v>
      </c>
      <c r="N4470" s="6">
        <v>18017000</v>
      </c>
      <c r="O4470" s="6">
        <v>1.1220000000000001</v>
      </c>
    </row>
    <row r="4471" spans="1:15" x14ac:dyDescent="0.25">
      <c r="A4471" s="6" t="s">
        <v>7932</v>
      </c>
      <c r="B4471" s="6">
        <v>268</v>
      </c>
      <c r="C4471" s="6" t="s">
        <v>16</v>
      </c>
      <c r="D4471" s="6" t="s">
        <v>14949</v>
      </c>
      <c r="E4471" s="6" t="s">
        <v>14950</v>
      </c>
      <c r="F4471" s="6">
        <v>1</v>
      </c>
      <c r="G4471" s="6">
        <v>1.35279E-3</v>
      </c>
      <c r="H4471" s="6">
        <v>57.433999999999997</v>
      </c>
      <c r="I4471" s="6" t="s">
        <v>15636</v>
      </c>
      <c r="J4471" s="6">
        <v>3</v>
      </c>
      <c r="K4471" s="6">
        <v>0.51998</v>
      </c>
      <c r="L4471" s="6">
        <v>1</v>
      </c>
      <c r="M4471" s="6">
        <v>7247300</v>
      </c>
      <c r="N4471" s="6">
        <v>8948000</v>
      </c>
      <c r="O4471" s="6">
        <v>1.1719999999999999</v>
      </c>
    </row>
    <row r="4472" spans="1:15" x14ac:dyDescent="0.25">
      <c r="A4472" s="6" t="s">
        <v>7932</v>
      </c>
      <c r="B4472" s="6">
        <v>200</v>
      </c>
      <c r="C4472" s="6" t="s">
        <v>16</v>
      </c>
      <c r="D4472" s="6" t="s">
        <v>7933</v>
      </c>
      <c r="E4472" s="6" t="s">
        <v>7934</v>
      </c>
      <c r="F4472" s="6">
        <v>1</v>
      </c>
      <c r="G4472" s="6">
        <v>2.4972599999999998E-3</v>
      </c>
      <c r="H4472" s="6">
        <v>52.365000000000002</v>
      </c>
      <c r="I4472" s="6" t="s">
        <v>7937</v>
      </c>
      <c r="J4472" s="6">
        <v>3</v>
      </c>
      <c r="K4472" s="6">
        <v>-1.4165000000000001</v>
      </c>
      <c r="L4472" s="6">
        <v>1</v>
      </c>
      <c r="M4472" s="6">
        <v>6300600</v>
      </c>
      <c r="N4472" s="6">
        <v>5198100</v>
      </c>
      <c r="O4472" s="6">
        <v>0.68200000000000005</v>
      </c>
    </row>
    <row r="4473" spans="1:15" x14ac:dyDescent="0.25">
      <c r="A4473" s="6" t="s">
        <v>7932</v>
      </c>
      <c r="B4473" s="6">
        <v>191</v>
      </c>
      <c r="C4473" s="6" t="s">
        <v>16</v>
      </c>
      <c r="D4473" s="6" t="s">
        <v>7933</v>
      </c>
      <c r="E4473" s="6" t="s">
        <v>7934</v>
      </c>
      <c r="F4473" s="6">
        <v>1</v>
      </c>
      <c r="G4473" s="6">
        <v>2.70394E-11</v>
      </c>
      <c r="H4473" s="6">
        <v>150.11000000000001</v>
      </c>
      <c r="I4473" s="6" t="s">
        <v>7936</v>
      </c>
      <c r="J4473" s="6">
        <v>2</v>
      </c>
      <c r="K4473" s="6">
        <v>2.4687000000000001</v>
      </c>
      <c r="L4473" s="6">
        <v>4</v>
      </c>
      <c r="M4473" s="6">
        <v>21387000</v>
      </c>
      <c r="N4473" s="6">
        <v>21706000</v>
      </c>
      <c r="O4473" s="6">
        <v>1.012</v>
      </c>
    </row>
    <row r="4474" spans="1:15" x14ac:dyDescent="0.25">
      <c r="A4474" s="6" t="s">
        <v>7932</v>
      </c>
      <c r="B4474" s="6">
        <v>162</v>
      </c>
      <c r="C4474" s="6" t="s">
        <v>16</v>
      </c>
      <c r="D4474" s="6" t="s">
        <v>14949</v>
      </c>
      <c r="E4474" s="6" t="s">
        <v>14950</v>
      </c>
      <c r="F4474" s="6">
        <v>1</v>
      </c>
      <c r="G4474" s="6">
        <v>1.12324E-3</v>
      </c>
      <c r="H4474" s="6">
        <v>116.73</v>
      </c>
      <c r="I4474" s="6" t="s">
        <v>7938</v>
      </c>
      <c r="J4474" s="6">
        <v>2</v>
      </c>
      <c r="K4474" s="6">
        <v>1.3058000000000001</v>
      </c>
      <c r="L4474" s="6">
        <v>1</v>
      </c>
      <c r="M4474" s="6">
        <v>6747800</v>
      </c>
      <c r="N4474" s="6">
        <v>9060500</v>
      </c>
      <c r="O4474" s="6">
        <v>1.2470000000000001</v>
      </c>
    </row>
    <row r="4475" spans="1:15" x14ac:dyDescent="0.25">
      <c r="A4475" s="6" t="s">
        <v>7940</v>
      </c>
      <c r="B4475" s="6">
        <v>309</v>
      </c>
      <c r="C4475" s="6" t="s">
        <v>16</v>
      </c>
      <c r="D4475" s="6" t="s">
        <v>7941</v>
      </c>
      <c r="E4475" s="6" t="s">
        <v>7942</v>
      </c>
      <c r="F4475" s="6">
        <v>1</v>
      </c>
      <c r="G4475" s="6">
        <v>9.8439600000000004E-13</v>
      </c>
      <c r="H4475" s="6">
        <v>149.69</v>
      </c>
      <c r="I4475" s="6" t="s">
        <v>7943</v>
      </c>
      <c r="J4475" s="6">
        <v>2</v>
      </c>
      <c r="K4475" s="6">
        <v>0.35599999999999998</v>
      </c>
      <c r="L4475" s="6">
        <v>3</v>
      </c>
      <c r="M4475" s="6">
        <v>25823000</v>
      </c>
      <c r="N4475" s="6">
        <v>53331000</v>
      </c>
      <c r="O4475" s="6">
        <v>1.5449999999999999</v>
      </c>
    </row>
    <row r="4476" spans="1:15" x14ac:dyDescent="0.25">
      <c r="A4476" s="6" t="s">
        <v>7944</v>
      </c>
      <c r="B4476" s="6">
        <v>242</v>
      </c>
      <c r="C4476" s="6" t="s">
        <v>16</v>
      </c>
      <c r="D4476" s="6" t="s">
        <v>7945</v>
      </c>
      <c r="E4476" s="6" t="s">
        <v>7946</v>
      </c>
      <c r="F4476" s="6">
        <v>1</v>
      </c>
      <c r="G4476" s="6">
        <v>1.8999899999999999E-4</v>
      </c>
      <c r="H4476" s="6">
        <v>111.61</v>
      </c>
      <c r="I4476" s="6" t="s">
        <v>7947</v>
      </c>
      <c r="J4476" s="6">
        <v>2</v>
      </c>
      <c r="K4476" s="6">
        <v>2.4359000000000002</v>
      </c>
      <c r="L4476" s="6">
        <v>2</v>
      </c>
      <c r="M4476" s="6">
        <v>6707100</v>
      </c>
      <c r="N4476" s="6">
        <v>6823000</v>
      </c>
      <c r="O4476" s="6">
        <v>0.98</v>
      </c>
    </row>
    <row r="4477" spans="1:15" x14ac:dyDescent="0.25">
      <c r="A4477" s="6" t="s">
        <v>7953</v>
      </c>
      <c r="B4477" s="6">
        <v>186</v>
      </c>
      <c r="C4477" s="6" t="s">
        <v>16</v>
      </c>
      <c r="D4477" s="6" t="s">
        <v>7954</v>
      </c>
      <c r="E4477" s="6" t="s">
        <v>7955</v>
      </c>
      <c r="F4477" s="6">
        <v>1</v>
      </c>
      <c r="G4477" s="6">
        <v>2.7273200000000001E-2</v>
      </c>
      <c r="H4477" s="6">
        <v>51.286000000000001</v>
      </c>
      <c r="I4477" s="6" t="s">
        <v>7956</v>
      </c>
      <c r="J4477" s="6">
        <v>2</v>
      </c>
      <c r="K4477" s="6">
        <v>2.5653000000000001</v>
      </c>
      <c r="L4477" s="6">
        <v>1</v>
      </c>
      <c r="M4477" s="6">
        <v>0</v>
      </c>
      <c r="N4477" s="6">
        <v>9095800</v>
      </c>
    </row>
    <row r="4478" spans="1:15" x14ac:dyDescent="0.25">
      <c r="A4478" s="6" t="s">
        <v>7953</v>
      </c>
      <c r="B4478" s="6">
        <v>226</v>
      </c>
      <c r="C4478" s="6" t="s">
        <v>16</v>
      </c>
      <c r="D4478" s="6" t="s">
        <v>7954</v>
      </c>
      <c r="E4478" s="6" t="s">
        <v>7955</v>
      </c>
      <c r="F4478" s="6">
        <v>1</v>
      </c>
      <c r="G4478" s="6">
        <v>6.8644999999999999E-3</v>
      </c>
      <c r="H4478" s="6">
        <v>69.275000000000006</v>
      </c>
      <c r="I4478" s="6" t="s">
        <v>7957</v>
      </c>
      <c r="J4478" s="6">
        <v>2</v>
      </c>
      <c r="K4478" s="6">
        <v>1.994</v>
      </c>
      <c r="L4478" s="6">
        <v>1</v>
      </c>
      <c r="M4478" s="6">
        <v>11628000</v>
      </c>
      <c r="N4478" s="6">
        <v>9489000</v>
      </c>
      <c r="O4478" s="6">
        <v>0.80600000000000005</v>
      </c>
    </row>
    <row r="4479" spans="1:15" x14ac:dyDescent="0.25">
      <c r="A4479" s="6" t="s">
        <v>7958</v>
      </c>
      <c r="B4479" s="6">
        <v>42</v>
      </c>
      <c r="C4479" s="6" t="s">
        <v>16</v>
      </c>
      <c r="D4479" s="6" t="s">
        <v>7959</v>
      </c>
      <c r="E4479" s="6" t="s">
        <v>7960</v>
      </c>
      <c r="F4479" s="6">
        <v>0.99573400000000001</v>
      </c>
      <c r="G4479" s="6">
        <v>3.9630200000000001E-4</v>
      </c>
      <c r="H4479" s="6">
        <v>86.772000000000006</v>
      </c>
      <c r="I4479" s="6" t="s">
        <v>15637</v>
      </c>
      <c r="J4479" s="6">
        <v>2</v>
      </c>
      <c r="K4479" s="6">
        <v>1.7664</v>
      </c>
      <c r="L4479" s="6">
        <v>1</v>
      </c>
      <c r="M4479" s="6">
        <v>0</v>
      </c>
      <c r="N4479" s="6">
        <v>0</v>
      </c>
    </row>
    <row r="4480" spans="1:15" x14ac:dyDescent="0.25">
      <c r="A4480" s="6" t="s">
        <v>7958</v>
      </c>
      <c r="B4480" s="6">
        <v>503</v>
      </c>
      <c r="C4480" s="6" t="s">
        <v>16</v>
      </c>
      <c r="D4480" s="6" t="s">
        <v>7959</v>
      </c>
      <c r="E4480" s="6" t="s">
        <v>7960</v>
      </c>
      <c r="F4480" s="6">
        <v>1</v>
      </c>
      <c r="G4480" s="6">
        <v>2.61604E-3</v>
      </c>
      <c r="H4480" s="6">
        <v>98.522999999999996</v>
      </c>
      <c r="I4480" s="6" t="s">
        <v>7962</v>
      </c>
      <c r="J4480" s="6">
        <v>2</v>
      </c>
      <c r="K4480" s="6">
        <v>0.59313000000000005</v>
      </c>
      <c r="L4480" s="6">
        <v>3</v>
      </c>
      <c r="M4480" s="6">
        <v>10965000</v>
      </c>
      <c r="N4480" s="6">
        <v>15201000</v>
      </c>
      <c r="O4480" s="6">
        <v>1.452</v>
      </c>
    </row>
    <row r="4481" spans="1:15" x14ac:dyDescent="0.25">
      <c r="A4481" s="6" t="s">
        <v>7958</v>
      </c>
      <c r="B4481" s="6">
        <v>287</v>
      </c>
      <c r="C4481" s="6" t="s">
        <v>16</v>
      </c>
      <c r="D4481" s="6" t="s">
        <v>7959</v>
      </c>
      <c r="E4481" s="6" t="s">
        <v>7960</v>
      </c>
      <c r="F4481" s="6">
        <v>1</v>
      </c>
      <c r="G4481" s="6">
        <v>4.7777600000000003E-2</v>
      </c>
      <c r="H4481" s="6">
        <v>53.317</v>
      </c>
      <c r="I4481" s="6" t="s">
        <v>7964</v>
      </c>
      <c r="J4481" s="6">
        <v>2</v>
      </c>
      <c r="K4481" s="6">
        <v>-1.4875</v>
      </c>
      <c r="L4481" s="6">
        <v>1</v>
      </c>
      <c r="M4481" s="6">
        <v>0</v>
      </c>
      <c r="N4481" s="6">
        <v>0</v>
      </c>
    </row>
    <row r="4482" spans="1:15" x14ac:dyDescent="0.25">
      <c r="A4482" s="6" t="s">
        <v>7966</v>
      </c>
      <c r="B4482" s="6">
        <v>98</v>
      </c>
      <c r="C4482" s="6" t="s">
        <v>16</v>
      </c>
      <c r="D4482" s="6" t="s">
        <v>7967</v>
      </c>
      <c r="E4482" s="6" t="s">
        <v>7968</v>
      </c>
      <c r="F4482" s="6">
        <v>1</v>
      </c>
      <c r="G4482" s="6">
        <v>1.5766399999999999E-4</v>
      </c>
      <c r="H4482" s="6">
        <v>113.62</v>
      </c>
      <c r="I4482" s="6" t="s">
        <v>7969</v>
      </c>
      <c r="J4482" s="6">
        <v>2</v>
      </c>
      <c r="K4482" s="6">
        <v>-1.0569</v>
      </c>
      <c r="L4482" s="6">
        <v>4</v>
      </c>
      <c r="M4482" s="6">
        <v>25972000</v>
      </c>
      <c r="N4482" s="6">
        <v>53664000</v>
      </c>
      <c r="O4482" s="6">
        <v>2.0649999999999999</v>
      </c>
    </row>
    <row r="4483" spans="1:15" x14ac:dyDescent="0.25">
      <c r="A4483" s="6" t="s">
        <v>7966</v>
      </c>
      <c r="B4483" s="6">
        <v>118</v>
      </c>
      <c r="C4483" s="6" t="s">
        <v>16</v>
      </c>
      <c r="D4483" s="6" t="s">
        <v>7967</v>
      </c>
      <c r="E4483" s="6" t="s">
        <v>7968</v>
      </c>
      <c r="F4483" s="6">
        <v>1</v>
      </c>
      <c r="G4483" s="6">
        <v>3.6532600000000002E-4</v>
      </c>
      <c r="H4483" s="6">
        <v>104.43</v>
      </c>
      <c r="I4483" s="6" t="s">
        <v>7970</v>
      </c>
      <c r="J4483" s="6">
        <v>2</v>
      </c>
      <c r="K4483" s="6">
        <v>-0.19828000000000001</v>
      </c>
      <c r="L4483" s="6">
        <v>4</v>
      </c>
      <c r="M4483" s="6">
        <v>72640000</v>
      </c>
      <c r="N4483" s="6">
        <v>169840000</v>
      </c>
      <c r="O4483" s="6">
        <v>1.97</v>
      </c>
    </row>
    <row r="4484" spans="1:15" x14ac:dyDescent="0.25">
      <c r="A4484" s="6" t="s">
        <v>7966</v>
      </c>
      <c r="B4484" s="6">
        <v>72</v>
      </c>
      <c r="C4484" s="6" t="s">
        <v>16</v>
      </c>
      <c r="D4484" s="6" t="s">
        <v>7967</v>
      </c>
      <c r="E4484" s="6" t="s">
        <v>7968</v>
      </c>
      <c r="F4484" s="6">
        <v>1</v>
      </c>
      <c r="G4484" s="6">
        <v>5.0207799999999997E-5</v>
      </c>
      <c r="H4484" s="6">
        <v>113.93</v>
      </c>
      <c r="I4484" s="6" t="s">
        <v>7971</v>
      </c>
      <c r="J4484" s="6">
        <v>2</v>
      </c>
      <c r="K4484" s="6">
        <v>0.89810999999999996</v>
      </c>
      <c r="L4484" s="6">
        <v>6</v>
      </c>
      <c r="M4484" s="6">
        <v>65362000</v>
      </c>
      <c r="N4484" s="6">
        <v>110750000</v>
      </c>
      <c r="O4484" s="6">
        <v>1.696</v>
      </c>
    </row>
    <row r="4485" spans="1:15" x14ac:dyDescent="0.25">
      <c r="A4485" s="6" t="s">
        <v>7966</v>
      </c>
      <c r="B4485" s="6">
        <v>102</v>
      </c>
      <c r="C4485" s="6" t="s">
        <v>16</v>
      </c>
      <c r="D4485" s="6" t="s">
        <v>7967</v>
      </c>
      <c r="E4485" s="6" t="s">
        <v>7968</v>
      </c>
      <c r="F4485" s="6">
        <v>1</v>
      </c>
      <c r="G4485" s="6">
        <v>2.0538E-11</v>
      </c>
      <c r="H4485" s="6">
        <v>158.30000000000001</v>
      </c>
      <c r="I4485" s="6" t="s">
        <v>7972</v>
      </c>
      <c r="J4485" s="6">
        <v>2</v>
      </c>
      <c r="K4485" s="6">
        <v>-0.1497</v>
      </c>
      <c r="L4485" s="6">
        <v>2</v>
      </c>
      <c r="M4485" s="6">
        <v>42521000</v>
      </c>
      <c r="N4485" s="6">
        <v>81771000</v>
      </c>
      <c r="O4485" s="6">
        <v>1.891</v>
      </c>
    </row>
    <row r="4486" spans="1:15" x14ac:dyDescent="0.25">
      <c r="A4486" s="6" t="s">
        <v>7966</v>
      </c>
      <c r="B4486" s="6">
        <v>7</v>
      </c>
      <c r="C4486" s="6" t="s">
        <v>16</v>
      </c>
      <c r="D4486" s="6" t="s">
        <v>7967</v>
      </c>
      <c r="E4486" s="6" t="s">
        <v>7968</v>
      </c>
      <c r="F4486" s="6">
        <v>1</v>
      </c>
      <c r="G4486" s="6">
        <v>1.33694E-2</v>
      </c>
      <c r="H4486" s="6">
        <v>83.206000000000003</v>
      </c>
      <c r="I4486" s="6" t="s">
        <v>7973</v>
      </c>
      <c r="J4486" s="6">
        <v>2</v>
      </c>
      <c r="K4486" s="6">
        <v>-0.35228999999999999</v>
      </c>
      <c r="L4486" s="6">
        <v>3</v>
      </c>
      <c r="M4486" s="6">
        <v>4649100</v>
      </c>
      <c r="N4486" s="6">
        <v>6074400</v>
      </c>
      <c r="O4486" s="6">
        <v>1.3049999999999999</v>
      </c>
    </row>
    <row r="4487" spans="1:15" x14ac:dyDescent="0.25">
      <c r="A4487" s="6" t="s">
        <v>7976</v>
      </c>
      <c r="B4487" s="6">
        <v>197</v>
      </c>
      <c r="C4487" s="6" t="s">
        <v>16</v>
      </c>
      <c r="D4487" s="6" t="s">
        <v>7977</v>
      </c>
      <c r="E4487" s="6" t="s">
        <v>7978</v>
      </c>
      <c r="F4487" s="6">
        <v>1</v>
      </c>
      <c r="G4487" s="6">
        <v>5.4412999999999999E-7</v>
      </c>
      <c r="H4487" s="6">
        <v>110.35</v>
      </c>
      <c r="I4487" s="6" t="s">
        <v>7979</v>
      </c>
      <c r="J4487" s="6">
        <v>2</v>
      </c>
      <c r="K4487" s="6">
        <v>-1.732</v>
      </c>
      <c r="L4487" s="6">
        <v>1</v>
      </c>
      <c r="M4487" s="6">
        <v>11370000</v>
      </c>
      <c r="N4487" s="6">
        <v>21584000</v>
      </c>
      <c r="O4487" s="6">
        <v>1.417</v>
      </c>
    </row>
    <row r="4488" spans="1:15" x14ac:dyDescent="0.25">
      <c r="A4488" s="6" t="s">
        <v>7976</v>
      </c>
      <c r="B4488" s="6">
        <v>251</v>
      </c>
      <c r="C4488" s="6" t="s">
        <v>16</v>
      </c>
      <c r="D4488" s="6" t="s">
        <v>7977</v>
      </c>
      <c r="E4488" s="6" t="s">
        <v>7978</v>
      </c>
      <c r="F4488" s="6">
        <v>1</v>
      </c>
      <c r="G4488" s="6">
        <v>1.23276E-11</v>
      </c>
      <c r="H4488" s="6">
        <v>179.59</v>
      </c>
      <c r="I4488" s="6" t="s">
        <v>7980</v>
      </c>
      <c r="J4488" s="6">
        <v>2</v>
      </c>
      <c r="K4488" s="6">
        <v>-0.50812000000000002</v>
      </c>
      <c r="L4488" s="6">
        <v>4</v>
      </c>
      <c r="M4488" s="6">
        <v>164920000</v>
      </c>
      <c r="N4488" s="6">
        <v>141870000</v>
      </c>
      <c r="O4488" s="6">
        <v>0.89900000000000002</v>
      </c>
    </row>
    <row r="4489" spans="1:15" x14ac:dyDescent="0.25">
      <c r="A4489" s="6" t="s">
        <v>7976</v>
      </c>
      <c r="B4489" s="6">
        <v>182</v>
      </c>
      <c r="C4489" s="6" t="s">
        <v>16</v>
      </c>
      <c r="D4489" s="6" t="s">
        <v>7977</v>
      </c>
      <c r="E4489" s="6" t="s">
        <v>7978</v>
      </c>
      <c r="F4489" s="6">
        <v>1</v>
      </c>
      <c r="G4489" s="6">
        <v>1.5443999999999999E-2</v>
      </c>
      <c r="H4489" s="6">
        <v>82.305000000000007</v>
      </c>
      <c r="I4489" s="6" t="s">
        <v>13837</v>
      </c>
      <c r="J4489" s="6">
        <v>2</v>
      </c>
      <c r="K4489" s="6">
        <v>-0.36684</v>
      </c>
      <c r="L4489" s="6">
        <v>4</v>
      </c>
      <c r="M4489" s="6">
        <v>16762000</v>
      </c>
      <c r="N4489" s="6">
        <v>15958000</v>
      </c>
      <c r="O4489" s="6">
        <v>0.95299999999999996</v>
      </c>
    </row>
    <row r="4490" spans="1:15" x14ac:dyDescent="0.25">
      <c r="A4490" s="6" t="s">
        <v>7976</v>
      </c>
      <c r="B4490" s="6">
        <v>183</v>
      </c>
      <c r="C4490" s="6" t="s">
        <v>16</v>
      </c>
      <c r="D4490" s="6" t="s">
        <v>7977</v>
      </c>
      <c r="E4490" s="6" t="s">
        <v>7978</v>
      </c>
      <c r="F4490" s="6">
        <v>1</v>
      </c>
      <c r="G4490" s="6">
        <v>2.3343599999999999E-8</v>
      </c>
      <c r="H4490" s="6">
        <v>119.54</v>
      </c>
      <c r="I4490" s="6" t="s">
        <v>7981</v>
      </c>
      <c r="J4490" s="6">
        <v>2</v>
      </c>
      <c r="K4490" s="6">
        <v>-0.36908000000000002</v>
      </c>
      <c r="L4490" s="6">
        <v>2</v>
      </c>
      <c r="M4490" s="6">
        <v>11645000</v>
      </c>
      <c r="N4490" s="6">
        <v>11674000</v>
      </c>
      <c r="O4490" s="6">
        <v>0.874</v>
      </c>
    </row>
    <row r="4491" spans="1:15" x14ac:dyDescent="0.25">
      <c r="A4491" s="6" t="s">
        <v>7976</v>
      </c>
      <c r="B4491" s="6">
        <v>146</v>
      </c>
      <c r="C4491" s="6" t="s">
        <v>16</v>
      </c>
      <c r="D4491" s="6" t="s">
        <v>7977</v>
      </c>
      <c r="E4491" s="6" t="s">
        <v>7978</v>
      </c>
      <c r="F4491" s="6">
        <v>1</v>
      </c>
      <c r="G4491" s="6">
        <v>5.8602500000000003E-7</v>
      </c>
      <c r="H4491" s="6">
        <v>100.11</v>
      </c>
      <c r="I4491" s="6" t="s">
        <v>7982</v>
      </c>
      <c r="J4491" s="6">
        <v>2</v>
      </c>
      <c r="K4491" s="6">
        <v>-1.2371000000000001</v>
      </c>
      <c r="L4491" s="6">
        <v>1</v>
      </c>
      <c r="M4491" s="6">
        <v>11009000</v>
      </c>
      <c r="N4491" s="6">
        <v>7570600</v>
      </c>
      <c r="O4491" s="6">
        <v>0.72099999999999997</v>
      </c>
    </row>
    <row r="4492" spans="1:15" x14ac:dyDescent="0.25">
      <c r="A4492" s="6" t="s">
        <v>7976</v>
      </c>
      <c r="B4492" s="6">
        <v>114</v>
      </c>
      <c r="C4492" s="6" t="s">
        <v>16</v>
      </c>
      <c r="D4492" s="6" t="s">
        <v>7977</v>
      </c>
      <c r="E4492" s="6" t="s">
        <v>7978</v>
      </c>
      <c r="F4492" s="6">
        <v>1</v>
      </c>
      <c r="G4492" s="6">
        <v>1.5841200000000001E-3</v>
      </c>
      <c r="H4492" s="6">
        <v>106.91</v>
      </c>
      <c r="I4492" s="6" t="s">
        <v>7983</v>
      </c>
      <c r="J4492" s="6">
        <v>2</v>
      </c>
      <c r="K4492" s="6">
        <v>-0.57957999999999998</v>
      </c>
      <c r="L4492" s="6">
        <v>5</v>
      </c>
      <c r="M4492" s="6">
        <v>95848000</v>
      </c>
      <c r="N4492" s="6">
        <v>81789000</v>
      </c>
      <c r="O4492" s="6">
        <v>0.82399999999999995</v>
      </c>
    </row>
    <row r="4493" spans="1:15" x14ac:dyDescent="0.25">
      <c r="A4493" s="6" t="s">
        <v>7976</v>
      </c>
      <c r="B4493" s="6">
        <v>218</v>
      </c>
      <c r="C4493" s="6" t="s">
        <v>16</v>
      </c>
      <c r="D4493" s="6" t="s">
        <v>7977</v>
      </c>
      <c r="E4493" s="6" t="s">
        <v>7978</v>
      </c>
      <c r="F4493" s="6">
        <v>1</v>
      </c>
      <c r="G4493" s="6">
        <v>8.4244600000000003E-5</v>
      </c>
      <c r="H4493" s="6">
        <v>66.936000000000007</v>
      </c>
      <c r="I4493" s="6" t="s">
        <v>7984</v>
      </c>
      <c r="J4493" s="6">
        <v>3</v>
      </c>
      <c r="K4493" s="6">
        <v>0.27478999999999998</v>
      </c>
      <c r="L4493" s="6">
        <v>1</v>
      </c>
      <c r="M4493" s="6">
        <v>0</v>
      </c>
      <c r="N4493" s="6">
        <v>8390100</v>
      </c>
    </row>
    <row r="4494" spans="1:15" x14ac:dyDescent="0.25">
      <c r="A4494" s="6" t="s">
        <v>7976</v>
      </c>
      <c r="B4494" s="6">
        <v>158</v>
      </c>
      <c r="C4494" s="6" t="s">
        <v>16</v>
      </c>
      <c r="D4494" s="6" t="s">
        <v>7977</v>
      </c>
      <c r="E4494" s="6" t="s">
        <v>7978</v>
      </c>
      <c r="F4494" s="6">
        <v>1</v>
      </c>
      <c r="G4494" s="6">
        <v>1.05638E-3</v>
      </c>
      <c r="H4494" s="6">
        <v>128.61000000000001</v>
      </c>
      <c r="I4494" s="6" t="s">
        <v>7987</v>
      </c>
      <c r="J4494" s="6">
        <v>3</v>
      </c>
      <c r="K4494" s="6">
        <v>-0.41315000000000002</v>
      </c>
      <c r="L4494" s="6">
        <v>5</v>
      </c>
      <c r="M4494" s="6">
        <v>31116000</v>
      </c>
      <c r="N4494" s="6">
        <v>26564000</v>
      </c>
      <c r="O4494" s="6">
        <v>0.85599999999999998</v>
      </c>
    </row>
    <row r="4495" spans="1:15" x14ac:dyDescent="0.25">
      <c r="A4495" s="6" t="s">
        <v>7976</v>
      </c>
      <c r="B4495" s="6">
        <v>119</v>
      </c>
      <c r="C4495" s="6" t="s">
        <v>16</v>
      </c>
      <c r="D4495" s="6" t="s">
        <v>7977</v>
      </c>
      <c r="E4495" s="6" t="s">
        <v>7978</v>
      </c>
      <c r="F4495" s="6">
        <v>1</v>
      </c>
      <c r="G4495" s="6">
        <v>4.4105299999999999E-5</v>
      </c>
      <c r="H4495" s="6">
        <v>90.561000000000007</v>
      </c>
      <c r="I4495" s="6" t="s">
        <v>15638</v>
      </c>
      <c r="J4495" s="6">
        <v>2</v>
      </c>
      <c r="K4495" s="6">
        <v>-0.64275000000000004</v>
      </c>
      <c r="L4495" s="6">
        <v>2</v>
      </c>
      <c r="M4495" s="6">
        <v>3058600</v>
      </c>
      <c r="N4495" s="6">
        <v>2299500</v>
      </c>
      <c r="O4495" s="6">
        <v>0.70199999999999996</v>
      </c>
    </row>
    <row r="4496" spans="1:15" x14ac:dyDescent="0.25">
      <c r="A4496" s="6" t="s">
        <v>7976</v>
      </c>
      <c r="B4496" s="6">
        <v>231</v>
      </c>
      <c r="C4496" s="6" t="s">
        <v>16</v>
      </c>
      <c r="D4496" s="6" t="s">
        <v>7977</v>
      </c>
      <c r="E4496" s="6" t="s">
        <v>7978</v>
      </c>
      <c r="F4496" s="6">
        <v>1</v>
      </c>
      <c r="G4496" s="6">
        <v>1.0513E-7</v>
      </c>
      <c r="H4496" s="6">
        <v>107.99</v>
      </c>
      <c r="I4496" s="6" t="s">
        <v>13838</v>
      </c>
      <c r="J4496" s="6">
        <v>2</v>
      </c>
      <c r="K4496" s="6">
        <v>1.5951</v>
      </c>
      <c r="L4496" s="6">
        <v>3</v>
      </c>
      <c r="M4496" s="6">
        <v>12633000</v>
      </c>
      <c r="N4496" s="6">
        <v>17330000</v>
      </c>
      <c r="O4496" s="6">
        <v>1.0269999999999999</v>
      </c>
    </row>
    <row r="4497" spans="1:15" x14ac:dyDescent="0.25">
      <c r="A4497" s="6" t="s">
        <v>7976</v>
      </c>
      <c r="B4497" s="6">
        <v>243</v>
      </c>
      <c r="C4497" s="6" t="s">
        <v>16</v>
      </c>
      <c r="D4497" s="6" t="s">
        <v>7977</v>
      </c>
      <c r="E4497" s="6" t="s">
        <v>7978</v>
      </c>
      <c r="F4497" s="6">
        <v>1</v>
      </c>
      <c r="G4497" s="6">
        <v>6.1143599999999995E-5</v>
      </c>
      <c r="H4497" s="6">
        <v>133.75</v>
      </c>
      <c r="I4497" s="6" t="s">
        <v>7986</v>
      </c>
      <c r="J4497" s="6">
        <v>3</v>
      </c>
      <c r="K4497" s="6">
        <v>-0.30763000000000001</v>
      </c>
      <c r="L4497" s="6">
        <v>5</v>
      </c>
      <c r="M4497" s="6">
        <v>110020000</v>
      </c>
      <c r="N4497" s="6">
        <v>90806000</v>
      </c>
      <c r="O4497" s="6">
        <v>0.85399999999999998</v>
      </c>
    </row>
    <row r="4498" spans="1:15" x14ac:dyDescent="0.25">
      <c r="A4498" s="6" t="s">
        <v>7976</v>
      </c>
      <c r="B4498" s="6">
        <v>110</v>
      </c>
      <c r="C4498" s="6" t="s">
        <v>16</v>
      </c>
      <c r="D4498" s="6" t="s">
        <v>7977</v>
      </c>
      <c r="E4498" s="6" t="s">
        <v>7978</v>
      </c>
      <c r="F4498" s="6">
        <v>1</v>
      </c>
      <c r="G4498" s="6">
        <v>5.37948E-13</v>
      </c>
      <c r="H4498" s="6">
        <v>156.13999999999999</v>
      </c>
      <c r="I4498" s="6" t="s">
        <v>7988</v>
      </c>
      <c r="J4498" s="6">
        <v>2</v>
      </c>
      <c r="K4498" s="6">
        <v>-0.54218999999999995</v>
      </c>
      <c r="L4498" s="6">
        <v>3</v>
      </c>
      <c r="M4498" s="6">
        <v>166660000</v>
      </c>
      <c r="N4498" s="6">
        <v>145550000</v>
      </c>
      <c r="O4498" s="6">
        <v>0.503</v>
      </c>
    </row>
    <row r="4499" spans="1:15" x14ac:dyDescent="0.25">
      <c r="A4499" s="6" t="s">
        <v>7989</v>
      </c>
      <c r="B4499" s="6">
        <v>39</v>
      </c>
      <c r="C4499" s="6" t="s">
        <v>16</v>
      </c>
      <c r="D4499" s="6" t="s">
        <v>7990</v>
      </c>
      <c r="E4499" s="6" t="s">
        <v>7991</v>
      </c>
      <c r="F4499" s="6">
        <v>1</v>
      </c>
      <c r="G4499" s="6">
        <v>2.2440200000000002E-3</v>
      </c>
      <c r="H4499" s="6">
        <v>83.947999999999993</v>
      </c>
      <c r="I4499" s="6" t="s">
        <v>7992</v>
      </c>
      <c r="J4499" s="6">
        <v>2</v>
      </c>
      <c r="K4499" s="6">
        <v>-0.27539999999999998</v>
      </c>
      <c r="L4499" s="6">
        <v>4</v>
      </c>
      <c r="M4499" s="6">
        <v>175890000</v>
      </c>
      <c r="N4499" s="6">
        <v>149120000</v>
      </c>
      <c r="O4499" s="6">
        <v>0.86899999999999999</v>
      </c>
    </row>
    <row r="4500" spans="1:15" x14ac:dyDescent="0.25">
      <c r="A4500" s="6" t="s">
        <v>7989</v>
      </c>
      <c r="B4500" s="6">
        <v>129</v>
      </c>
      <c r="C4500" s="6" t="s">
        <v>16</v>
      </c>
      <c r="D4500" s="6" t="s">
        <v>7990</v>
      </c>
      <c r="E4500" s="6" t="s">
        <v>7991</v>
      </c>
      <c r="F4500" s="6">
        <v>1</v>
      </c>
      <c r="G4500" s="6">
        <v>2.82951E-6</v>
      </c>
      <c r="H4500" s="6">
        <v>112.42</v>
      </c>
      <c r="I4500" s="6" t="s">
        <v>7993</v>
      </c>
      <c r="J4500" s="6">
        <v>2</v>
      </c>
      <c r="K4500" s="6">
        <v>0.14004</v>
      </c>
      <c r="L4500" s="6">
        <v>3</v>
      </c>
      <c r="M4500" s="6">
        <v>90384000</v>
      </c>
      <c r="N4500" s="6">
        <v>70614000</v>
      </c>
      <c r="O4500" s="6">
        <v>0.82799999999999996</v>
      </c>
    </row>
    <row r="4501" spans="1:15" x14ac:dyDescent="0.25">
      <c r="A4501" s="6" t="s">
        <v>7994</v>
      </c>
      <c r="B4501" s="6">
        <v>132</v>
      </c>
      <c r="C4501" s="6" t="s">
        <v>16</v>
      </c>
      <c r="D4501" s="6" t="s">
        <v>7995</v>
      </c>
      <c r="E4501" s="6" t="s">
        <v>7996</v>
      </c>
      <c r="F4501" s="6">
        <v>1</v>
      </c>
      <c r="G4501" s="6">
        <v>1.0547100000000001E-7</v>
      </c>
      <c r="H4501" s="6">
        <v>134.30000000000001</v>
      </c>
      <c r="I4501" s="6" t="s">
        <v>7997</v>
      </c>
      <c r="J4501" s="6">
        <v>2</v>
      </c>
      <c r="K4501" s="6">
        <v>8.6258000000000001E-2</v>
      </c>
      <c r="L4501" s="6">
        <v>2</v>
      </c>
      <c r="M4501" s="6">
        <v>10484000</v>
      </c>
      <c r="N4501" s="6">
        <v>16151000</v>
      </c>
      <c r="O4501" s="6">
        <v>1.37</v>
      </c>
    </row>
    <row r="4502" spans="1:15" x14ac:dyDescent="0.25">
      <c r="A4502" s="6" t="s">
        <v>7994</v>
      </c>
      <c r="B4502" s="6">
        <v>44</v>
      </c>
      <c r="C4502" s="6" t="s">
        <v>16</v>
      </c>
      <c r="D4502" s="6" t="s">
        <v>7995</v>
      </c>
      <c r="E4502" s="6" t="s">
        <v>7996</v>
      </c>
      <c r="F4502" s="6">
        <v>1</v>
      </c>
      <c r="G4502" s="6">
        <v>7.3469099999999999E-3</v>
      </c>
      <c r="H4502" s="6">
        <v>72.927999999999997</v>
      </c>
      <c r="I4502" s="6" t="s">
        <v>13839</v>
      </c>
      <c r="J4502" s="6">
        <v>2</v>
      </c>
      <c r="K4502" s="6">
        <v>-1.8062</v>
      </c>
      <c r="L4502" s="6">
        <v>1</v>
      </c>
      <c r="M4502" s="6">
        <v>0</v>
      </c>
      <c r="N4502" s="6">
        <v>7176700</v>
      </c>
    </row>
    <row r="4503" spans="1:15" x14ac:dyDescent="0.25">
      <c r="A4503" s="6" t="s">
        <v>7999</v>
      </c>
      <c r="B4503" s="6">
        <v>793</v>
      </c>
      <c r="C4503" s="6" t="s">
        <v>16</v>
      </c>
      <c r="D4503" s="6" t="s">
        <v>8000</v>
      </c>
      <c r="E4503" s="6" t="s">
        <v>8001</v>
      </c>
      <c r="F4503" s="6">
        <v>1</v>
      </c>
      <c r="G4503" s="6">
        <v>8.4079999999999995E-5</v>
      </c>
      <c r="H4503" s="6">
        <v>117.2</v>
      </c>
      <c r="I4503" s="6" t="s">
        <v>15639</v>
      </c>
      <c r="J4503" s="6">
        <v>2</v>
      </c>
      <c r="K4503" s="6">
        <v>1.3113999999999999</v>
      </c>
      <c r="L4503" s="6">
        <v>2</v>
      </c>
      <c r="M4503" s="6">
        <v>10566000</v>
      </c>
      <c r="N4503" s="6">
        <v>13985000</v>
      </c>
      <c r="O4503" s="6">
        <v>1.262</v>
      </c>
    </row>
    <row r="4504" spans="1:15" x14ac:dyDescent="0.25">
      <c r="A4504" s="6" t="s">
        <v>7999</v>
      </c>
      <c r="B4504" s="6">
        <v>533</v>
      </c>
      <c r="C4504" s="6" t="s">
        <v>16</v>
      </c>
      <c r="D4504" s="6" t="s">
        <v>8000</v>
      </c>
      <c r="E4504" s="6" t="s">
        <v>8001</v>
      </c>
      <c r="F4504" s="6">
        <v>1</v>
      </c>
      <c r="G4504" s="6">
        <v>3.2088499999999997E-4</v>
      </c>
      <c r="H4504" s="6">
        <v>66.152000000000001</v>
      </c>
      <c r="I4504" s="6" t="s">
        <v>8002</v>
      </c>
      <c r="J4504" s="6">
        <v>3</v>
      </c>
      <c r="K4504" s="6">
        <v>2.1918E-2</v>
      </c>
      <c r="L4504" s="6">
        <v>2</v>
      </c>
      <c r="M4504" s="6">
        <v>7197000</v>
      </c>
      <c r="N4504" s="6">
        <v>16354000</v>
      </c>
      <c r="O4504" s="6">
        <v>2.5569999999999999</v>
      </c>
    </row>
    <row r="4505" spans="1:15" x14ac:dyDescent="0.25">
      <c r="A4505" s="6" t="s">
        <v>15640</v>
      </c>
      <c r="B4505" s="6">
        <v>367</v>
      </c>
      <c r="C4505" s="6" t="s">
        <v>16</v>
      </c>
      <c r="D4505" s="6" t="s">
        <v>15641</v>
      </c>
      <c r="E4505" s="6" t="s">
        <v>15642</v>
      </c>
      <c r="F4505" s="6">
        <v>1</v>
      </c>
      <c r="G4505" s="6">
        <v>4.2184800000000001E-3</v>
      </c>
      <c r="H4505" s="6">
        <v>88.819000000000003</v>
      </c>
      <c r="I4505" s="6" t="s">
        <v>15643</v>
      </c>
      <c r="J4505" s="6">
        <v>2</v>
      </c>
      <c r="K4505" s="6">
        <v>-1.0508999999999999</v>
      </c>
      <c r="L4505" s="6">
        <v>2</v>
      </c>
      <c r="M4505" s="6">
        <v>2707500</v>
      </c>
      <c r="N4505" s="6">
        <v>5929700</v>
      </c>
      <c r="O4505" s="6">
        <v>2.6869999999999998</v>
      </c>
    </row>
    <row r="4506" spans="1:15" x14ac:dyDescent="0.25">
      <c r="A4506" s="6" t="s">
        <v>13844</v>
      </c>
      <c r="B4506" s="6">
        <v>746</v>
      </c>
      <c r="C4506" s="6" t="s">
        <v>16</v>
      </c>
      <c r="D4506" s="6" t="s">
        <v>13845</v>
      </c>
      <c r="E4506" s="6" t="s">
        <v>13846</v>
      </c>
      <c r="F4506" s="6">
        <v>1</v>
      </c>
      <c r="G4506" s="6">
        <v>1.0967899999999999E-2</v>
      </c>
      <c r="H4506" s="6">
        <v>63.32</v>
      </c>
      <c r="I4506" s="6" t="s">
        <v>13847</v>
      </c>
      <c r="J4506" s="6">
        <v>2</v>
      </c>
      <c r="K4506" s="6">
        <v>0.87843000000000004</v>
      </c>
      <c r="L4506" s="6">
        <v>1</v>
      </c>
      <c r="M4506" s="6">
        <v>5256800</v>
      </c>
      <c r="N4506" s="6">
        <v>5493200</v>
      </c>
      <c r="O4506" s="6">
        <v>1.155</v>
      </c>
    </row>
    <row r="4507" spans="1:15" x14ac:dyDescent="0.25">
      <c r="A4507" s="6" t="s">
        <v>13844</v>
      </c>
      <c r="B4507" s="6">
        <v>541</v>
      </c>
      <c r="C4507" s="6" t="s">
        <v>16</v>
      </c>
      <c r="D4507" s="6" t="s">
        <v>13845</v>
      </c>
      <c r="E4507" s="6" t="s">
        <v>13846</v>
      </c>
      <c r="F4507" s="6">
        <v>0.999996</v>
      </c>
      <c r="G4507" s="6">
        <v>2.14962E-2</v>
      </c>
      <c r="H4507" s="6">
        <v>74.301000000000002</v>
      </c>
      <c r="I4507" s="6" t="s">
        <v>15644</v>
      </c>
      <c r="J4507" s="6">
        <v>2</v>
      </c>
      <c r="K4507" s="6">
        <v>-1.1046</v>
      </c>
      <c r="L4507" s="6">
        <v>2</v>
      </c>
      <c r="M4507" s="6">
        <v>7782900</v>
      </c>
      <c r="N4507" s="6">
        <v>9966200</v>
      </c>
      <c r="O4507" s="6">
        <v>1.4139999999999999</v>
      </c>
    </row>
    <row r="4508" spans="1:15" x14ac:dyDescent="0.25">
      <c r="A4508" s="6" t="s">
        <v>8003</v>
      </c>
      <c r="B4508" s="6">
        <v>68</v>
      </c>
      <c r="C4508" s="6" t="s">
        <v>16</v>
      </c>
      <c r="D4508" s="6" t="s">
        <v>8004</v>
      </c>
      <c r="E4508" s="6" t="s">
        <v>8005</v>
      </c>
      <c r="F4508" s="6">
        <v>1</v>
      </c>
      <c r="G4508" s="6">
        <v>6.3187499999999997E-3</v>
      </c>
      <c r="H4508" s="6">
        <v>86.698999999999998</v>
      </c>
      <c r="I4508" s="6" t="s">
        <v>13848</v>
      </c>
      <c r="J4508" s="6">
        <v>2</v>
      </c>
      <c r="K4508" s="6">
        <v>-0.43570999999999999</v>
      </c>
      <c r="L4508" s="6">
        <v>1</v>
      </c>
      <c r="M4508" s="6">
        <v>2957300</v>
      </c>
      <c r="N4508" s="6">
        <v>3789600</v>
      </c>
      <c r="O4508" s="6">
        <v>1.327</v>
      </c>
    </row>
    <row r="4509" spans="1:15" x14ac:dyDescent="0.25">
      <c r="A4509" s="6" t="s">
        <v>8003</v>
      </c>
      <c r="B4509" s="6">
        <v>351</v>
      </c>
      <c r="C4509" s="6" t="s">
        <v>16</v>
      </c>
      <c r="D4509" s="6" t="s">
        <v>8004</v>
      </c>
      <c r="E4509" s="6" t="s">
        <v>8005</v>
      </c>
      <c r="F4509" s="6">
        <v>1</v>
      </c>
      <c r="G4509" s="6">
        <v>6.0329899999999998E-6</v>
      </c>
      <c r="H4509" s="6">
        <v>131.79</v>
      </c>
      <c r="I4509" s="6" t="s">
        <v>8009</v>
      </c>
      <c r="J4509" s="6">
        <v>2</v>
      </c>
      <c r="K4509" s="6">
        <v>1.4734</v>
      </c>
      <c r="L4509" s="6">
        <v>2</v>
      </c>
      <c r="M4509" s="6">
        <v>0</v>
      </c>
      <c r="N4509" s="6">
        <v>40268000</v>
      </c>
    </row>
    <row r="4510" spans="1:15" x14ac:dyDescent="0.25">
      <c r="A4510" s="6" t="s">
        <v>8003</v>
      </c>
      <c r="B4510" s="6">
        <v>632</v>
      </c>
      <c r="C4510" s="6" t="s">
        <v>16</v>
      </c>
      <c r="D4510" s="6" t="s">
        <v>8004</v>
      </c>
      <c r="E4510" s="6" t="s">
        <v>8005</v>
      </c>
      <c r="F4510" s="6">
        <v>1</v>
      </c>
      <c r="G4510" s="6">
        <v>1.37757E-6</v>
      </c>
      <c r="H4510" s="6">
        <v>162.21</v>
      </c>
      <c r="I4510" s="6" t="s">
        <v>8010</v>
      </c>
      <c r="J4510" s="6">
        <v>3</v>
      </c>
      <c r="K4510" s="6">
        <v>0.75710999999999995</v>
      </c>
      <c r="L4510" s="6">
        <v>3</v>
      </c>
      <c r="M4510" s="6">
        <v>32299000</v>
      </c>
      <c r="N4510" s="6">
        <v>42519000</v>
      </c>
      <c r="O4510" s="6">
        <v>1.2789999999999999</v>
      </c>
    </row>
    <row r="4511" spans="1:15" x14ac:dyDescent="0.25">
      <c r="A4511" s="6" t="s">
        <v>8003</v>
      </c>
      <c r="B4511" s="6">
        <v>720</v>
      </c>
      <c r="C4511" s="6" t="s">
        <v>16</v>
      </c>
      <c r="D4511" s="6" t="s">
        <v>8004</v>
      </c>
      <c r="E4511" s="6" t="s">
        <v>8005</v>
      </c>
      <c r="F4511" s="6">
        <v>1</v>
      </c>
      <c r="G4511" s="6">
        <v>2.9434200000000001E-4</v>
      </c>
      <c r="H4511" s="6">
        <v>87.519000000000005</v>
      </c>
      <c r="I4511" s="6" t="s">
        <v>13849</v>
      </c>
      <c r="J4511" s="6">
        <v>2</v>
      </c>
      <c r="K4511" s="6">
        <v>-3.78</v>
      </c>
      <c r="L4511" s="6">
        <v>1</v>
      </c>
      <c r="M4511" s="6">
        <v>0</v>
      </c>
      <c r="N4511" s="6">
        <v>0</v>
      </c>
    </row>
    <row r="4512" spans="1:15" x14ac:dyDescent="0.25">
      <c r="A4512" s="6" t="s">
        <v>8003</v>
      </c>
      <c r="B4512" s="6">
        <v>23</v>
      </c>
      <c r="C4512" s="6" t="s">
        <v>16</v>
      </c>
      <c r="D4512" s="6" t="s">
        <v>8004</v>
      </c>
      <c r="E4512" s="6" t="s">
        <v>8005</v>
      </c>
      <c r="F4512" s="6">
        <v>1</v>
      </c>
      <c r="G4512" s="6">
        <v>7.8758799999999998E-4</v>
      </c>
      <c r="H4512" s="6">
        <v>91.549000000000007</v>
      </c>
      <c r="I4512" s="6" t="s">
        <v>8011</v>
      </c>
      <c r="J4512" s="6">
        <v>2</v>
      </c>
      <c r="K4512" s="6">
        <v>0.99880999999999998</v>
      </c>
      <c r="L4512" s="6">
        <v>2</v>
      </c>
      <c r="M4512" s="6">
        <v>29895000</v>
      </c>
      <c r="N4512" s="6">
        <v>32993000</v>
      </c>
      <c r="O4512" s="6">
        <v>1.159</v>
      </c>
    </row>
    <row r="4513" spans="1:15" x14ac:dyDescent="0.25">
      <c r="A4513" s="6" t="s">
        <v>8012</v>
      </c>
      <c r="B4513" s="6">
        <v>53</v>
      </c>
      <c r="C4513" s="6" t="s">
        <v>16</v>
      </c>
      <c r="D4513" s="6" t="s">
        <v>8013</v>
      </c>
      <c r="E4513" s="6" t="s">
        <v>8014</v>
      </c>
      <c r="F4513" s="6">
        <v>1</v>
      </c>
      <c r="G4513" s="6">
        <v>3.55639E-5</v>
      </c>
      <c r="H4513" s="6">
        <v>75.548000000000002</v>
      </c>
      <c r="I4513" s="6" t="s">
        <v>8015</v>
      </c>
      <c r="J4513" s="6">
        <v>3</v>
      </c>
      <c r="K4513" s="6">
        <v>-0.95608000000000004</v>
      </c>
      <c r="L4513" s="6">
        <v>1</v>
      </c>
      <c r="M4513" s="6">
        <v>13592000</v>
      </c>
      <c r="N4513" s="6">
        <v>14574000</v>
      </c>
      <c r="O4513" s="6">
        <v>1.6619999999999999</v>
      </c>
    </row>
    <row r="4514" spans="1:15" x14ac:dyDescent="0.25">
      <c r="A4514" s="6" t="s">
        <v>13850</v>
      </c>
      <c r="B4514" s="6">
        <v>19</v>
      </c>
      <c r="C4514" s="6" t="s">
        <v>16</v>
      </c>
      <c r="D4514" s="6" t="s">
        <v>13851</v>
      </c>
      <c r="E4514" s="6" t="s">
        <v>13852</v>
      </c>
      <c r="F4514" s="6">
        <v>1</v>
      </c>
      <c r="G4514" s="6">
        <v>1.1055199999999999E-2</v>
      </c>
      <c r="H4514" s="6">
        <v>73.260000000000005</v>
      </c>
      <c r="I4514" s="6" t="s">
        <v>13853</v>
      </c>
      <c r="J4514" s="6">
        <v>2</v>
      </c>
      <c r="K4514" s="6">
        <v>0.82484000000000002</v>
      </c>
      <c r="L4514" s="6">
        <v>1</v>
      </c>
      <c r="M4514" s="6">
        <v>4198700</v>
      </c>
      <c r="N4514" s="6">
        <v>4143500</v>
      </c>
      <c r="O4514" s="6">
        <v>1.335</v>
      </c>
    </row>
    <row r="4515" spans="1:15" x14ac:dyDescent="0.25">
      <c r="A4515" s="6" t="s">
        <v>8016</v>
      </c>
      <c r="B4515" s="6">
        <v>85</v>
      </c>
      <c r="C4515" s="6" t="s">
        <v>16</v>
      </c>
      <c r="D4515" s="6" t="s">
        <v>8017</v>
      </c>
      <c r="E4515" s="6" t="s">
        <v>8018</v>
      </c>
      <c r="F4515" s="6">
        <v>1</v>
      </c>
      <c r="G4515" s="6">
        <v>3.3287100000000002E-5</v>
      </c>
      <c r="H4515" s="6">
        <v>119.03</v>
      </c>
      <c r="I4515" s="6" t="s">
        <v>8019</v>
      </c>
      <c r="J4515" s="6">
        <v>2</v>
      </c>
      <c r="K4515" s="6">
        <v>-0.45005000000000001</v>
      </c>
      <c r="L4515" s="6">
        <v>3</v>
      </c>
      <c r="M4515" s="6">
        <v>9673800</v>
      </c>
      <c r="N4515" s="6">
        <v>19033000</v>
      </c>
      <c r="O4515" s="6">
        <v>1.135</v>
      </c>
    </row>
    <row r="4516" spans="1:15" x14ac:dyDescent="0.25">
      <c r="A4516" s="6" t="s">
        <v>8016</v>
      </c>
      <c r="B4516" s="6">
        <v>229</v>
      </c>
      <c r="C4516" s="6" t="s">
        <v>16</v>
      </c>
      <c r="D4516" s="6" t="s">
        <v>8017</v>
      </c>
      <c r="E4516" s="6" t="s">
        <v>8018</v>
      </c>
      <c r="F4516" s="6">
        <v>1</v>
      </c>
      <c r="G4516" s="6">
        <v>2.79292E-3</v>
      </c>
      <c r="H4516" s="6">
        <v>75.566000000000003</v>
      </c>
      <c r="I4516" s="6" t="s">
        <v>8020</v>
      </c>
      <c r="J4516" s="6">
        <v>2</v>
      </c>
      <c r="K4516" s="6">
        <v>-0.18529999999999999</v>
      </c>
      <c r="L4516" s="6">
        <v>2</v>
      </c>
      <c r="M4516" s="6">
        <v>19970000</v>
      </c>
      <c r="N4516" s="6">
        <v>27219000</v>
      </c>
      <c r="O4516" s="6">
        <v>1.389</v>
      </c>
    </row>
    <row r="4517" spans="1:15" x14ac:dyDescent="0.25">
      <c r="A4517" s="6" t="s">
        <v>8021</v>
      </c>
      <c r="B4517" s="6">
        <v>156</v>
      </c>
      <c r="C4517" s="6" t="s">
        <v>16</v>
      </c>
      <c r="D4517" s="6" t="s">
        <v>8022</v>
      </c>
      <c r="E4517" s="6" t="s">
        <v>8023</v>
      </c>
      <c r="F4517" s="6">
        <v>1</v>
      </c>
      <c r="G4517" s="6">
        <v>3.7908399999999998E-10</v>
      </c>
      <c r="H4517" s="6">
        <v>114.46</v>
      </c>
      <c r="I4517" s="6" t="s">
        <v>15645</v>
      </c>
      <c r="J4517" s="6">
        <v>3</v>
      </c>
      <c r="K4517" s="6">
        <v>-0.53242</v>
      </c>
      <c r="L4517" s="6">
        <v>1</v>
      </c>
      <c r="M4517" s="6">
        <v>12096000</v>
      </c>
      <c r="N4517" s="6">
        <v>8891200</v>
      </c>
      <c r="O4517" s="6">
        <v>0.83899999999999997</v>
      </c>
    </row>
    <row r="4518" spans="1:15" x14ac:dyDescent="0.25">
      <c r="A4518" s="6" t="s">
        <v>8021</v>
      </c>
      <c r="B4518" s="6">
        <v>78</v>
      </c>
      <c r="C4518" s="6" t="s">
        <v>16</v>
      </c>
      <c r="D4518" s="6" t="s">
        <v>8022</v>
      </c>
      <c r="E4518" s="6" t="s">
        <v>8023</v>
      </c>
      <c r="F4518" s="6">
        <v>1</v>
      </c>
      <c r="G4518" s="6">
        <v>4.1020800000000003E-2</v>
      </c>
      <c r="H4518" s="6">
        <v>47.061999999999998</v>
      </c>
      <c r="I4518" s="6" t="s">
        <v>15646</v>
      </c>
      <c r="J4518" s="6">
        <v>2</v>
      </c>
      <c r="K4518" s="6">
        <v>2.1335999999999999</v>
      </c>
      <c r="L4518" s="6">
        <v>1</v>
      </c>
      <c r="M4518" s="6">
        <v>8639400</v>
      </c>
      <c r="N4518" s="6">
        <v>7609900</v>
      </c>
      <c r="O4518" s="6">
        <v>0.91300000000000003</v>
      </c>
    </row>
    <row r="4519" spans="1:15" x14ac:dyDescent="0.25">
      <c r="A4519" s="6" t="s">
        <v>8021</v>
      </c>
      <c r="B4519" s="6">
        <v>17</v>
      </c>
      <c r="C4519" s="6" t="s">
        <v>16</v>
      </c>
      <c r="D4519" s="6" t="s">
        <v>8022</v>
      </c>
      <c r="E4519" s="6" t="s">
        <v>8023</v>
      </c>
      <c r="F4519" s="6">
        <v>1</v>
      </c>
      <c r="G4519" s="6">
        <v>1.79145E-20</v>
      </c>
      <c r="H4519" s="6">
        <v>180.27</v>
      </c>
      <c r="I4519" s="6" t="s">
        <v>8024</v>
      </c>
      <c r="J4519" s="6">
        <v>3</v>
      </c>
      <c r="K4519" s="6">
        <v>-0.84814000000000001</v>
      </c>
      <c r="L4519" s="6">
        <v>3</v>
      </c>
      <c r="M4519" s="6">
        <v>21560000</v>
      </c>
      <c r="N4519" s="6">
        <v>16550000</v>
      </c>
      <c r="O4519" s="6">
        <v>0.78800000000000003</v>
      </c>
    </row>
    <row r="4520" spans="1:15" x14ac:dyDescent="0.25">
      <c r="A4520" s="6" t="s">
        <v>8025</v>
      </c>
      <c r="B4520" s="6">
        <v>20</v>
      </c>
      <c r="C4520" s="6" t="s">
        <v>16</v>
      </c>
      <c r="D4520" s="6" t="s">
        <v>8026</v>
      </c>
      <c r="E4520" s="6" t="s">
        <v>8027</v>
      </c>
      <c r="F4520" s="6">
        <v>1</v>
      </c>
      <c r="G4520" s="6">
        <v>1.4055E-2</v>
      </c>
      <c r="H4520" s="6">
        <v>77.373999999999995</v>
      </c>
      <c r="I4520" s="6" t="s">
        <v>15647</v>
      </c>
      <c r="J4520" s="6">
        <v>2</v>
      </c>
      <c r="K4520" s="6">
        <v>0.16048999999999999</v>
      </c>
      <c r="L4520" s="6">
        <v>1</v>
      </c>
      <c r="M4520" s="6">
        <v>6427700</v>
      </c>
      <c r="N4520" s="6">
        <v>19826000</v>
      </c>
      <c r="O4520" s="6">
        <v>2.8410000000000002</v>
      </c>
    </row>
    <row r="4521" spans="1:15" x14ac:dyDescent="0.25">
      <c r="A4521" s="6" t="s">
        <v>8030</v>
      </c>
      <c r="B4521" s="6">
        <v>453</v>
      </c>
      <c r="C4521" s="6" t="s">
        <v>16</v>
      </c>
      <c r="D4521" s="6" t="s">
        <v>8031</v>
      </c>
      <c r="E4521" s="6" t="s">
        <v>8032</v>
      </c>
      <c r="F4521" s="6">
        <v>1</v>
      </c>
      <c r="G4521" s="6">
        <v>2.7359499999999998E-2</v>
      </c>
      <c r="H4521" s="6">
        <v>61.161000000000001</v>
      </c>
      <c r="I4521" s="6" t="s">
        <v>8033</v>
      </c>
      <c r="J4521" s="6">
        <v>2</v>
      </c>
      <c r="K4521" s="6">
        <v>0.66610000000000003</v>
      </c>
      <c r="L4521" s="6">
        <v>1</v>
      </c>
      <c r="M4521" s="6">
        <v>0</v>
      </c>
      <c r="N4521" s="6">
        <v>0</v>
      </c>
    </row>
    <row r="4522" spans="1:15" x14ac:dyDescent="0.25">
      <c r="A4522" s="6" t="s">
        <v>8030</v>
      </c>
      <c r="B4522" s="6">
        <v>683</v>
      </c>
      <c r="C4522" s="6" t="s">
        <v>16</v>
      </c>
      <c r="D4522" s="6" t="s">
        <v>8031</v>
      </c>
      <c r="E4522" s="6" t="s">
        <v>8032</v>
      </c>
      <c r="F4522" s="6">
        <v>1</v>
      </c>
      <c r="G4522" s="6">
        <v>5.3129399999999997E-4</v>
      </c>
      <c r="H4522" s="6">
        <v>65.373999999999995</v>
      </c>
      <c r="I4522" s="6" t="s">
        <v>13855</v>
      </c>
      <c r="J4522" s="6">
        <v>3</v>
      </c>
      <c r="K4522" s="6">
        <v>0.39118999999999998</v>
      </c>
      <c r="L4522" s="6">
        <v>1</v>
      </c>
      <c r="M4522" s="6">
        <v>5210200</v>
      </c>
      <c r="N4522" s="6">
        <v>6274200</v>
      </c>
      <c r="O4522" s="6">
        <v>1.1539999999999999</v>
      </c>
    </row>
    <row r="4523" spans="1:15" x14ac:dyDescent="0.25">
      <c r="A4523" s="6" t="s">
        <v>8035</v>
      </c>
      <c r="B4523" s="6">
        <v>2033</v>
      </c>
      <c r="C4523" s="6" t="s">
        <v>16</v>
      </c>
      <c r="D4523" s="6" t="s">
        <v>8036</v>
      </c>
      <c r="E4523" s="6" t="s">
        <v>8037</v>
      </c>
      <c r="F4523" s="6">
        <v>1</v>
      </c>
      <c r="G4523" s="6">
        <v>9.5812399999999995E-3</v>
      </c>
      <c r="H4523" s="6">
        <v>67.334000000000003</v>
      </c>
      <c r="I4523" s="6" t="s">
        <v>15648</v>
      </c>
      <c r="J4523" s="6">
        <v>2</v>
      </c>
      <c r="K4523" s="6">
        <v>5.4327E-2</v>
      </c>
      <c r="L4523" s="6">
        <v>1</v>
      </c>
      <c r="M4523" s="6">
        <v>10623000</v>
      </c>
      <c r="N4523" s="6">
        <v>17247000</v>
      </c>
      <c r="O4523" s="6">
        <v>1.7170000000000001</v>
      </c>
    </row>
    <row r="4524" spans="1:15" x14ac:dyDescent="0.25">
      <c r="A4524" s="6" t="s">
        <v>8035</v>
      </c>
      <c r="B4524" s="6">
        <v>371</v>
      </c>
      <c r="C4524" s="6" t="s">
        <v>16</v>
      </c>
      <c r="D4524" s="6" t="s">
        <v>8036</v>
      </c>
      <c r="E4524" s="6" t="s">
        <v>8037</v>
      </c>
      <c r="F4524" s="6">
        <v>1</v>
      </c>
      <c r="G4524" s="6">
        <v>1.9969400000000002E-2</v>
      </c>
      <c r="H4524" s="6">
        <v>61.962000000000003</v>
      </c>
      <c r="I4524" s="6" t="s">
        <v>15649</v>
      </c>
      <c r="J4524" s="6">
        <v>2</v>
      </c>
      <c r="K4524" s="6">
        <v>0.24967</v>
      </c>
      <c r="L4524" s="6">
        <v>1</v>
      </c>
      <c r="M4524" s="6">
        <v>0</v>
      </c>
      <c r="N4524" s="6">
        <v>5581300</v>
      </c>
    </row>
    <row r="4525" spans="1:15" x14ac:dyDescent="0.25">
      <c r="A4525" s="6" t="s">
        <v>8035</v>
      </c>
      <c r="B4525" s="6">
        <v>4441</v>
      </c>
      <c r="C4525" s="6" t="s">
        <v>16</v>
      </c>
      <c r="D4525" s="6" t="s">
        <v>8036</v>
      </c>
      <c r="E4525" s="6" t="s">
        <v>8037</v>
      </c>
      <c r="F4525" s="6">
        <v>1</v>
      </c>
      <c r="G4525" s="6">
        <v>4.1636799999999999E-38</v>
      </c>
      <c r="H4525" s="6">
        <v>267.45999999999998</v>
      </c>
      <c r="I4525" s="6" t="s">
        <v>8038</v>
      </c>
      <c r="J4525" s="6">
        <v>2</v>
      </c>
      <c r="K4525" s="6">
        <v>-0.82638999999999996</v>
      </c>
      <c r="L4525" s="6">
        <v>3</v>
      </c>
      <c r="M4525" s="6">
        <v>16501000</v>
      </c>
      <c r="N4525" s="6">
        <v>35997000</v>
      </c>
      <c r="O4525" s="6">
        <v>1.476</v>
      </c>
    </row>
    <row r="4526" spans="1:15" x14ac:dyDescent="0.25">
      <c r="A4526" s="6" t="s">
        <v>8035</v>
      </c>
      <c r="B4526" s="6">
        <v>809</v>
      </c>
      <c r="C4526" s="6" t="s">
        <v>16</v>
      </c>
      <c r="D4526" s="6" t="s">
        <v>8036</v>
      </c>
      <c r="E4526" s="6" t="s">
        <v>8037</v>
      </c>
      <c r="F4526" s="6">
        <v>1</v>
      </c>
      <c r="G4526" s="6">
        <v>1.9928800000000001E-5</v>
      </c>
      <c r="H4526" s="6">
        <v>99.5</v>
      </c>
      <c r="I4526" s="6" t="s">
        <v>8039</v>
      </c>
      <c r="J4526" s="6">
        <v>2</v>
      </c>
      <c r="K4526" s="6">
        <v>1.0274000000000001</v>
      </c>
      <c r="L4526" s="6">
        <v>2</v>
      </c>
      <c r="M4526" s="6">
        <v>6256400</v>
      </c>
      <c r="N4526" s="6">
        <v>6700600</v>
      </c>
      <c r="O4526" s="6">
        <v>1.3380000000000001</v>
      </c>
    </row>
    <row r="4527" spans="1:15" x14ac:dyDescent="0.25">
      <c r="A4527" s="6" t="s">
        <v>8035</v>
      </c>
      <c r="B4527" s="6">
        <v>3407</v>
      </c>
      <c r="C4527" s="6" t="s">
        <v>16</v>
      </c>
      <c r="D4527" s="6" t="s">
        <v>8036</v>
      </c>
      <c r="E4527" s="6" t="s">
        <v>8037</v>
      </c>
      <c r="F4527" s="6">
        <v>1</v>
      </c>
      <c r="G4527" s="6">
        <v>2.4860100000000002E-7</v>
      </c>
      <c r="H4527" s="6">
        <v>116.19</v>
      </c>
      <c r="I4527" s="6" t="s">
        <v>15650</v>
      </c>
      <c r="J4527" s="6">
        <v>2</v>
      </c>
      <c r="K4527" s="6">
        <v>0.26717000000000002</v>
      </c>
      <c r="L4527" s="6">
        <v>1</v>
      </c>
      <c r="M4527" s="6">
        <v>7300000</v>
      </c>
      <c r="N4527" s="6">
        <v>8725500</v>
      </c>
      <c r="O4527" s="6">
        <v>1.369</v>
      </c>
    </row>
    <row r="4528" spans="1:15" x14ac:dyDescent="0.25">
      <c r="A4528" s="6" t="s">
        <v>8035</v>
      </c>
      <c r="B4528" s="6">
        <v>2257</v>
      </c>
      <c r="C4528" s="6" t="s">
        <v>16</v>
      </c>
      <c r="D4528" s="6" t="s">
        <v>8036</v>
      </c>
      <c r="E4528" s="6" t="s">
        <v>8037</v>
      </c>
      <c r="F4528" s="6">
        <v>1</v>
      </c>
      <c r="G4528" s="6">
        <v>6.6899600000000001E-6</v>
      </c>
      <c r="H4528" s="6">
        <v>76.585999999999999</v>
      </c>
      <c r="I4528" s="6" t="s">
        <v>8044</v>
      </c>
      <c r="J4528" s="6">
        <v>3</v>
      </c>
      <c r="K4528" s="6">
        <v>-9.5572000000000004E-2</v>
      </c>
      <c r="L4528" s="6">
        <v>2</v>
      </c>
      <c r="M4528" s="6">
        <v>9911300</v>
      </c>
      <c r="N4528" s="6">
        <v>16102000</v>
      </c>
      <c r="O4528" s="6">
        <v>1.4470000000000001</v>
      </c>
    </row>
    <row r="4529" spans="1:15" x14ac:dyDescent="0.25">
      <c r="A4529" s="6" t="s">
        <v>8035</v>
      </c>
      <c r="B4529" s="6">
        <v>1111</v>
      </c>
      <c r="C4529" s="6" t="s">
        <v>16</v>
      </c>
      <c r="D4529" s="6" t="s">
        <v>8036</v>
      </c>
      <c r="E4529" s="6" t="s">
        <v>8037</v>
      </c>
      <c r="F4529" s="6">
        <v>1</v>
      </c>
      <c r="G4529" s="6">
        <v>1.1575500000000001E-4</v>
      </c>
      <c r="H4529" s="6">
        <v>77.725999999999999</v>
      </c>
      <c r="I4529" s="6" t="s">
        <v>8045</v>
      </c>
      <c r="J4529" s="6">
        <v>2</v>
      </c>
      <c r="K4529" s="6">
        <v>-0.42579</v>
      </c>
      <c r="L4529" s="6">
        <v>2</v>
      </c>
      <c r="M4529" s="6">
        <v>5005900</v>
      </c>
      <c r="N4529" s="6">
        <v>4765600</v>
      </c>
      <c r="O4529" s="6">
        <v>1.0389999999999999</v>
      </c>
    </row>
    <row r="4530" spans="1:15" x14ac:dyDescent="0.25">
      <c r="A4530" s="6" t="s">
        <v>8035</v>
      </c>
      <c r="B4530" s="6">
        <v>3239</v>
      </c>
      <c r="C4530" s="6" t="s">
        <v>16</v>
      </c>
      <c r="D4530" s="6" t="s">
        <v>8036</v>
      </c>
      <c r="E4530" s="6" t="s">
        <v>8037</v>
      </c>
      <c r="F4530" s="6">
        <v>1</v>
      </c>
      <c r="G4530" s="6">
        <v>2.3644099999999999E-3</v>
      </c>
      <c r="H4530" s="6">
        <v>79.147999999999996</v>
      </c>
      <c r="I4530" s="6" t="s">
        <v>8046</v>
      </c>
      <c r="J4530" s="6">
        <v>2</v>
      </c>
      <c r="K4530" s="6">
        <v>0.52268000000000003</v>
      </c>
      <c r="L4530" s="6">
        <v>2</v>
      </c>
      <c r="M4530" s="6">
        <v>9999400</v>
      </c>
      <c r="N4530" s="6">
        <v>13009000</v>
      </c>
      <c r="O4530" s="6">
        <v>1.228</v>
      </c>
    </row>
    <row r="4531" spans="1:15" x14ac:dyDescent="0.25">
      <c r="A4531" s="6" t="s">
        <v>8035</v>
      </c>
      <c r="B4531" s="6">
        <v>624</v>
      </c>
      <c r="C4531" s="6" t="s">
        <v>16</v>
      </c>
      <c r="D4531" s="6" t="s">
        <v>8036</v>
      </c>
      <c r="E4531" s="6" t="s">
        <v>8037</v>
      </c>
      <c r="F4531" s="6">
        <v>1</v>
      </c>
      <c r="G4531" s="6">
        <v>8.4167600000000006E-3</v>
      </c>
      <c r="H4531" s="6">
        <v>80.69</v>
      </c>
      <c r="I4531" s="6" t="s">
        <v>15651</v>
      </c>
      <c r="J4531" s="6">
        <v>2</v>
      </c>
      <c r="K4531" s="6">
        <v>1.7355</v>
      </c>
      <c r="L4531" s="6">
        <v>1</v>
      </c>
      <c r="M4531" s="6">
        <v>3122500</v>
      </c>
      <c r="N4531" s="6">
        <v>4385300</v>
      </c>
      <c r="O4531" s="6">
        <v>1.3759999999999999</v>
      </c>
    </row>
    <row r="4532" spans="1:15" x14ac:dyDescent="0.25">
      <c r="A4532" s="6" t="s">
        <v>8035</v>
      </c>
      <c r="B4532" s="6">
        <v>3274</v>
      </c>
      <c r="C4532" s="6" t="s">
        <v>16</v>
      </c>
      <c r="D4532" s="6" t="s">
        <v>8036</v>
      </c>
      <c r="E4532" s="6" t="s">
        <v>8037</v>
      </c>
      <c r="F4532" s="6">
        <v>1</v>
      </c>
      <c r="G4532" s="6">
        <v>1.05001E-5</v>
      </c>
      <c r="H4532" s="6">
        <v>122.52</v>
      </c>
      <c r="I4532" s="6" t="s">
        <v>8049</v>
      </c>
      <c r="J4532" s="6">
        <v>2</v>
      </c>
      <c r="K4532" s="6">
        <v>0.80608999999999997</v>
      </c>
      <c r="L4532" s="6">
        <v>1</v>
      </c>
      <c r="M4532" s="6">
        <v>0</v>
      </c>
      <c r="N4532" s="6">
        <v>9778400</v>
      </c>
    </row>
    <row r="4533" spans="1:15" x14ac:dyDescent="0.25">
      <c r="A4533" s="6" t="s">
        <v>8050</v>
      </c>
      <c r="B4533" s="6">
        <v>38</v>
      </c>
      <c r="C4533" s="6" t="s">
        <v>16</v>
      </c>
      <c r="D4533" s="6" t="s">
        <v>8051</v>
      </c>
      <c r="E4533" s="6" t="s">
        <v>8052</v>
      </c>
      <c r="F4533" s="6">
        <v>1</v>
      </c>
      <c r="G4533" s="6">
        <v>1.3704100000000001E-3</v>
      </c>
      <c r="H4533" s="6">
        <v>82.260999999999996</v>
      </c>
      <c r="I4533" s="6" t="s">
        <v>8053</v>
      </c>
      <c r="J4533" s="6">
        <v>2</v>
      </c>
      <c r="K4533" s="6">
        <v>0.52439999999999998</v>
      </c>
      <c r="L4533" s="6">
        <v>3</v>
      </c>
      <c r="M4533" s="6">
        <v>26960000</v>
      </c>
      <c r="N4533" s="6">
        <v>33493000</v>
      </c>
      <c r="O4533" s="6">
        <v>1.2909999999999999</v>
      </c>
    </row>
    <row r="4534" spans="1:15" x14ac:dyDescent="0.25">
      <c r="A4534" s="6" t="s">
        <v>8050</v>
      </c>
      <c r="B4534" s="6">
        <v>145</v>
      </c>
      <c r="C4534" s="6" t="s">
        <v>16</v>
      </c>
      <c r="D4534" s="6" t="s">
        <v>8051</v>
      </c>
      <c r="E4534" s="6" t="s">
        <v>8052</v>
      </c>
      <c r="F4534" s="6">
        <v>1</v>
      </c>
      <c r="G4534" s="6">
        <v>1.3567200000000001E-3</v>
      </c>
      <c r="H4534" s="6">
        <v>85.355000000000004</v>
      </c>
      <c r="I4534" s="6" t="s">
        <v>8054</v>
      </c>
      <c r="J4534" s="6">
        <v>2</v>
      </c>
      <c r="K4534" s="6">
        <v>0.15068999999999999</v>
      </c>
      <c r="L4534" s="6">
        <v>2</v>
      </c>
      <c r="M4534" s="6">
        <v>17777000</v>
      </c>
      <c r="N4534" s="6">
        <v>24042000</v>
      </c>
      <c r="O4534" s="6">
        <v>1.4239999999999999</v>
      </c>
    </row>
    <row r="4535" spans="1:15" x14ac:dyDescent="0.25">
      <c r="A4535" s="6" t="s">
        <v>8055</v>
      </c>
      <c r="B4535" s="6">
        <v>295</v>
      </c>
      <c r="C4535" s="6" t="s">
        <v>16</v>
      </c>
      <c r="D4535" s="6" t="s">
        <v>8056</v>
      </c>
      <c r="E4535" s="6" t="s">
        <v>8057</v>
      </c>
      <c r="F4535" s="6">
        <v>1</v>
      </c>
      <c r="G4535" s="6">
        <v>9.8092100000000005E-3</v>
      </c>
      <c r="H4535" s="6">
        <v>65.055999999999997</v>
      </c>
      <c r="I4535" s="6" t="s">
        <v>8058</v>
      </c>
      <c r="J4535" s="6">
        <v>2</v>
      </c>
      <c r="K4535" s="6">
        <v>-7.2247000000000006E-2</v>
      </c>
      <c r="L4535" s="6">
        <v>1</v>
      </c>
      <c r="M4535" s="6">
        <v>3191100</v>
      </c>
      <c r="N4535" s="6">
        <v>4305000</v>
      </c>
      <c r="O4535" s="6">
        <v>1.335</v>
      </c>
    </row>
    <row r="4536" spans="1:15" x14ac:dyDescent="0.25">
      <c r="A4536" s="6" t="s">
        <v>8059</v>
      </c>
      <c r="B4536" s="6">
        <v>152</v>
      </c>
      <c r="C4536" s="6" t="s">
        <v>16</v>
      </c>
      <c r="D4536" s="6" t="s">
        <v>8060</v>
      </c>
      <c r="E4536" s="6" t="s">
        <v>8061</v>
      </c>
      <c r="F4536" s="6">
        <v>1</v>
      </c>
      <c r="G4536" s="6">
        <v>2.4563199999999999E-39</v>
      </c>
      <c r="H4536" s="6">
        <v>272.74</v>
      </c>
      <c r="I4536" s="6" t="s">
        <v>8062</v>
      </c>
      <c r="J4536" s="6">
        <v>2</v>
      </c>
      <c r="K4536" s="6">
        <v>0.49914999999999998</v>
      </c>
      <c r="L4536" s="6">
        <v>2</v>
      </c>
      <c r="M4536" s="6">
        <v>3174700</v>
      </c>
      <c r="N4536" s="6">
        <v>3937500</v>
      </c>
      <c r="O4536" s="6">
        <v>1.1679999999999999</v>
      </c>
    </row>
    <row r="4537" spans="1:15" x14ac:dyDescent="0.25">
      <c r="A4537" s="6" t="s">
        <v>8059</v>
      </c>
      <c r="B4537" s="6">
        <v>124</v>
      </c>
      <c r="C4537" s="6" t="s">
        <v>16</v>
      </c>
      <c r="D4537" s="6" t="s">
        <v>8060</v>
      </c>
      <c r="E4537" s="6" t="s">
        <v>8061</v>
      </c>
      <c r="F4537" s="6">
        <v>1</v>
      </c>
      <c r="G4537" s="6">
        <v>1.2028700000000001E-5</v>
      </c>
      <c r="H4537" s="6">
        <v>105.25</v>
      </c>
      <c r="I4537" s="6" t="s">
        <v>8063</v>
      </c>
      <c r="J4537" s="6">
        <v>2</v>
      </c>
      <c r="K4537" s="6">
        <v>0.10493</v>
      </c>
      <c r="L4537" s="6">
        <v>2</v>
      </c>
      <c r="M4537" s="6">
        <v>15856000</v>
      </c>
      <c r="N4537" s="6">
        <v>16572000</v>
      </c>
      <c r="O4537" s="6">
        <v>1.042</v>
      </c>
    </row>
    <row r="4538" spans="1:15" x14ac:dyDescent="0.25">
      <c r="A4538" s="6" t="s">
        <v>8059</v>
      </c>
      <c r="B4538" s="6">
        <v>304</v>
      </c>
      <c r="C4538" s="6" t="s">
        <v>16</v>
      </c>
      <c r="D4538" s="6" t="s">
        <v>8060</v>
      </c>
      <c r="E4538" s="6" t="s">
        <v>8061</v>
      </c>
      <c r="F4538" s="6">
        <v>1</v>
      </c>
      <c r="G4538" s="6">
        <v>1.3926000000000001E-46</v>
      </c>
      <c r="H4538" s="6">
        <v>290.38</v>
      </c>
      <c r="I4538" s="6" t="s">
        <v>8064</v>
      </c>
      <c r="J4538" s="6">
        <v>2</v>
      </c>
      <c r="K4538" s="6">
        <v>-0.70982999999999996</v>
      </c>
      <c r="L4538" s="6">
        <v>2</v>
      </c>
      <c r="M4538" s="6">
        <v>31714000</v>
      </c>
      <c r="N4538" s="6">
        <v>43209000</v>
      </c>
      <c r="O4538" s="6">
        <v>1.292</v>
      </c>
    </row>
    <row r="4539" spans="1:15" x14ac:dyDescent="0.25">
      <c r="A4539" s="6" t="s">
        <v>8059</v>
      </c>
      <c r="B4539" s="6">
        <v>161</v>
      </c>
      <c r="C4539" s="6" t="s">
        <v>16</v>
      </c>
      <c r="D4539" s="6" t="s">
        <v>8060</v>
      </c>
      <c r="E4539" s="6" t="s">
        <v>8061</v>
      </c>
      <c r="F4539" s="6">
        <v>1</v>
      </c>
      <c r="G4539" s="6">
        <v>7.7142799999999996E-16</v>
      </c>
      <c r="H4539" s="6">
        <v>150.38999999999999</v>
      </c>
      <c r="I4539" s="6" t="s">
        <v>8065</v>
      </c>
      <c r="J4539" s="6">
        <v>2</v>
      </c>
      <c r="K4539" s="6">
        <v>-0.40062999999999999</v>
      </c>
      <c r="L4539" s="6">
        <v>2</v>
      </c>
      <c r="M4539" s="6">
        <v>22520000</v>
      </c>
      <c r="N4539" s="6">
        <v>33490000</v>
      </c>
      <c r="O4539" s="6">
        <v>1.1479999999999999</v>
      </c>
    </row>
    <row r="4540" spans="1:15" x14ac:dyDescent="0.25">
      <c r="A4540" s="6" t="s">
        <v>8059</v>
      </c>
      <c r="B4540" s="6">
        <v>309</v>
      </c>
      <c r="C4540" s="6" t="s">
        <v>16</v>
      </c>
      <c r="D4540" s="6" t="s">
        <v>8060</v>
      </c>
      <c r="E4540" s="6" t="s">
        <v>8061</v>
      </c>
      <c r="F4540" s="6">
        <v>1</v>
      </c>
      <c r="G4540" s="6">
        <v>4.4595099999999999E-4</v>
      </c>
      <c r="H4540" s="6">
        <v>94.308999999999997</v>
      </c>
      <c r="I4540" s="6" t="s">
        <v>8066</v>
      </c>
      <c r="J4540" s="6">
        <v>2</v>
      </c>
      <c r="K4540" s="6">
        <v>5.3078E-2</v>
      </c>
      <c r="L4540" s="6">
        <v>2</v>
      </c>
      <c r="M4540" s="6">
        <v>46272000</v>
      </c>
      <c r="N4540" s="6">
        <v>57148000</v>
      </c>
      <c r="O4540" s="6">
        <v>1.232</v>
      </c>
    </row>
    <row r="4541" spans="1:15" x14ac:dyDescent="0.25">
      <c r="A4541" s="6" t="s">
        <v>8059</v>
      </c>
      <c r="B4541" s="6">
        <v>97</v>
      </c>
      <c r="C4541" s="6" t="s">
        <v>16</v>
      </c>
      <c r="D4541" s="6" t="s">
        <v>8060</v>
      </c>
      <c r="E4541" s="6" t="s">
        <v>8061</v>
      </c>
      <c r="F4541" s="6">
        <v>1</v>
      </c>
      <c r="G4541" s="6">
        <v>8.31679E-26</v>
      </c>
      <c r="H4541" s="6">
        <v>238.03</v>
      </c>
      <c r="I4541" s="6" t="s">
        <v>8067</v>
      </c>
      <c r="J4541" s="6">
        <v>3</v>
      </c>
      <c r="K4541" s="6">
        <v>0.91922000000000004</v>
      </c>
      <c r="L4541" s="6">
        <v>4</v>
      </c>
      <c r="M4541" s="6">
        <v>25830000</v>
      </c>
      <c r="N4541" s="6">
        <v>34069000</v>
      </c>
      <c r="O4541" s="6">
        <v>1.2649999999999999</v>
      </c>
    </row>
    <row r="4542" spans="1:15" x14ac:dyDescent="0.25">
      <c r="A4542" s="6" t="s">
        <v>8059</v>
      </c>
      <c r="B4542" s="6">
        <v>208</v>
      </c>
      <c r="C4542" s="6" t="s">
        <v>16</v>
      </c>
      <c r="D4542" s="6" t="s">
        <v>8060</v>
      </c>
      <c r="E4542" s="6" t="s">
        <v>8061</v>
      </c>
      <c r="F4542" s="6">
        <v>1</v>
      </c>
      <c r="G4542" s="6">
        <v>1.2449399999999999E-2</v>
      </c>
      <c r="H4542" s="6">
        <v>53.3</v>
      </c>
      <c r="I4542" s="6" t="s">
        <v>8068</v>
      </c>
      <c r="J4542" s="6">
        <v>2</v>
      </c>
      <c r="K4542" s="6">
        <v>1.4698</v>
      </c>
      <c r="L4542" s="6">
        <v>1</v>
      </c>
      <c r="M4542" s="6">
        <v>37985000</v>
      </c>
      <c r="N4542" s="6">
        <v>23894000</v>
      </c>
      <c r="O4542" s="6">
        <v>0.60899999999999999</v>
      </c>
    </row>
    <row r="4543" spans="1:15" x14ac:dyDescent="0.25">
      <c r="A4543" s="6" t="s">
        <v>8059</v>
      </c>
      <c r="B4543" s="6">
        <v>263</v>
      </c>
      <c r="C4543" s="6" t="s">
        <v>16</v>
      </c>
      <c r="D4543" s="6" t="s">
        <v>8060</v>
      </c>
      <c r="E4543" s="6" t="s">
        <v>8061</v>
      </c>
      <c r="F4543" s="6">
        <v>1</v>
      </c>
      <c r="G4543" s="6">
        <v>8.0007500000000003E-4</v>
      </c>
      <c r="H4543" s="6">
        <v>97.956999999999994</v>
      </c>
      <c r="I4543" s="6" t="s">
        <v>15652</v>
      </c>
      <c r="J4543" s="6">
        <v>2</v>
      </c>
      <c r="K4543" s="6">
        <v>0.59221000000000001</v>
      </c>
      <c r="L4543" s="6">
        <v>1</v>
      </c>
      <c r="M4543" s="6">
        <v>0</v>
      </c>
      <c r="N4543" s="6">
        <v>3211300</v>
      </c>
    </row>
    <row r="4544" spans="1:15" x14ac:dyDescent="0.25">
      <c r="A4544" s="6" t="s">
        <v>8059</v>
      </c>
      <c r="B4544" s="6">
        <v>230</v>
      </c>
      <c r="C4544" s="6" t="s">
        <v>16</v>
      </c>
      <c r="D4544" s="6" t="s">
        <v>8060</v>
      </c>
      <c r="E4544" s="6" t="s">
        <v>8061</v>
      </c>
      <c r="F4544" s="6">
        <v>1</v>
      </c>
      <c r="G4544" s="6">
        <v>2.76432E-2</v>
      </c>
      <c r="H4544" s="6">
        <v>52.255000000000003</v>
      </c>
      <c r="I4544" s="6" t="s">
        <v>13861</v>
      </c>
      <c r="J4544" s="6">
        <v>2</v>
      </c>
      <c r="K4544" s="6">
        <v>-0.84870999999999996</v>
      </c>
      <c r="L4544" s="6">
        <v>1</v>
      </c>
      <c r="M4544" s="6">
        <v>0</v>
      </c>
      <c r="N4544" s="6">
        <v>13234000</v>
      </c>
    </row>
    <row r="4545" spans="1:15" x14ac:dyDescent="0.25">
      <c r="A4545" s="6" t="s">
        <v>8059</v>
      </c>
      <c r="B4545" s="6">
        <v>226</v>
      </c>
      <c r="C4545" s="6" t="s">
        <v>16</v>
      </c>
      <c r="D4545" s="6" t="s">
        <v>8060</v>
      </c>
      <c r="E4545" s="6" t="s">
        <v>8061</v>
      </c>
      <c r="F4545" s="6">
        <v>1</v>
      </c>
      <c r="G4545" s="6">
        <v>1.6681000000000001E-3</v>
      </c>
      <c r="H4545" s="6">
        <v>85.962999999999994</v>
      </c>
      <c r="I4545" s="6" t="s">
        <v>8069</v>
      </c>
      <c r="J4545" s="6">
        <v>2</v>
      </c>
      <c r="K4545" s="6">
        <v>-0.36110999999999999</v>
      </c>
      <c r="L4545" s="6">
        <v>1</v>
      </c>
      <c r="M4545" s="6">
        <v>4199100</v>
      </c>
      <c r="N4545" s="6">
        <v>4853800</v>
      </c>
      <c r="O4545" s="6">
        <v>1.377</v>
      </c>
    </row>
    <row r="4546" spans="1:15" x14ac:dyDescent="0.25">
      <c r="A4546" s="6" t="s">
        <v>8059</v>
      </c>
      <c r="B4546" s="6">
        <v>193</v>
      </c>
      <c r="C4546" s="6" t="s">
        <v>16</v>
      </c>
      <c r="D4546" s="6" t="s">
        <v>8060</v>
      </c>
      <c r="E4546" s="6" t="s">
        <v>8061</v>
      </c>
      <c r="F4546" s="6">
        <v>1</v>
      </c>
      <c r="G4546" s="6">
        <v>1.3549800000000001E-2</v>
      </c>
      <c r="H4546" s="6">
        <v>57.859000000000002</v>
      </c>
      <c r="I4546" s="6" t="s">
        <v>8070</v>
      </c>
      <c r="J4546" s="6">
        <v>2</v>
      </c>
      <c r="K4546" s="6">
        <v>-0.61699999999999999</v>
      </c>
      <c r="L4546" s="6">
        <v>2</v>
      </c>
      <c r="M4546" s="6">
        <v>40862000</v>
      </c>
      <c r="N4546" s="6">
        <v>46891000</v>
      </c>
      <c r="O4546" s="6">
        <v>1.1859999999999999</v>
      </c>
    </row>
    <row r="4547" spans="1:15" x14ac:dyDescent="0.25">
      <c r="A4547" s="6" t="s">
        <v>8059</v>
      </c>
      <c r="B4547" s="6">
        <v>87</v>
      </c>
      <c r="C4547" s="6" t="s">
        <v>16</v>
      </c>
      <c r="D4547" s="6" t="s">
        <v>8060</v>
      </c>
      <c r="E4547" s="6" t="s">
        <v>8061</v>
      </c>
      <c r="F4547" s="6">
        <v>1</v>
      </c>
      <c r="G4547" s="6">
        <v>2.3298000000000001E-4</v>
      </c>
      <c r="H4547" s="6">
        <v>72.314999999999998</v>
      </c>
      <c r="I4547" s="6" t="s">
        <v>8071</v>
      </c>
      <c r="J4547" s="6">
        <v>3</v>
      </c>
      <c r="K4547" s="6">
        <v>0.62649999999999995</v>
      </c>
      <c r="L4547" s="6">
        <v>1</v>
      </c>
      <c r="M4547" s="6">
        <v>6540100</v>
      </c>
      <c r="N4547" s="6">
        <v>7757300</v>
      </c>
      <c r="O4547" s="6">
        <v>1.2030000000000001</v>
      </c>
    </row>
    <row r="4548" spans="1:15" x14ac:dyDescent="0.25">
      <c r="A4548" s="6" t="s">
        <v>8059</v>
      </c>
      <c r="B4548" s="6">
        <v>290</v>
      </c>
      <c r="C4548" s="6" t="s">
        <v>16</v>
      </c>
      <c r="D4548" s="6" t="s">
        <v>8060</v>
      </c>
      <c r="E4548" s="6" t="s">
        <v>8061</v>
      </c>
      <c r="F4548" s="6">
        <v>1</v>
      </c>
      <c r="G4548" s="6">
        <v>3.7457000000000001E-4</v>
      </c>
      <c r="H4548" s="6">
        <v>80.474000000000004</v>
      </c>
      <c r="I4548" s="6" t="s">
        <v>13863</v>
      </c>
      <c r="J4548" s="6">
        <v>2</v>
      </c>
      <c r="K4548" s="6">
        <v>2.4123000000000001</v>
      </c>
      <c r="L4548" s="6">
        <v>1</v>
      </c>
      <c r="M4548" s="6">
        <v>4680400</v>
      </c>
      <c r="N4548" s="6">
        <v>3744500</v>
      </c>
      <c r="O4548" s="6">
        <v>0.70799999999999996</v>
      </c>
    </row>
    <row r="4549" spans="1:15" x14ac:dyDescent="0.25">
      <c r="A4549" s="6" t="s">
        <v>8073</v>
      </c>
      <c r="B4549" s="6">
        <v>307</v>
      </c>
      <c r="C4549" s="6" t="s">
        <v>16</v>
      </c>
      <c r="D4549" s="6" t="s">
        <v>8074</v>
      </c>
      <c r="E4549" s="6" t="s">
        <v>8075</v>
      </c>
      <c r="F4549" s="6">
        <v>1</v>
      </c>
      <c r="G4549" s="6">
        <v>7.0130699999999997E-3</v>
      </c>
      <c r="H4549" s="6">
        <v>55.723999999999997</v>
      </c>
      <c r="I4549" s="6" t="s">
        <v>15653</v>
      </c>
      <c r="J4549" s="6">
        <v>2</v>
      </c>
      <c r="K4549" s="6">
        <v>-0.45750000000000002</v>
      </c>
      <c r="L4549" s="6">
        <v>1</v>
      </c>
      <c r="M4549" s="6">
        <v>5191800</v>
      </c>
      <c r="N4549" s="6">
        <v>3167200</v>
      </c>
      <c r="O4549" s="6">
        <v>0.98599999999999999</v>
      </c>
    </row>
    <row r="4550" spans="1:15" x14ac:dyDescent="0.25">
      <c r="A4550" s="6" t="s">
        <v>8073</v>
      </c>
      <c r="B4550" s="6">
        <v>305</v>
      </c>
      <c r="C4550" s="6" t="s">
        <v>16</v>
      </c>
      <c r="D4550" s="6" t="s">
        <v>8074</v>
      </c>
      <c r="E4550" s="6" t="s">
        <v>8075</v>
      </c>
      <c r="F4550" s="6">
        <v>1</v>
      </c>
      <c r="G4550" s="6">
        <v>3.4324199999999999E-5</v>
      </c>
      <c r="H4550" s="6">
        <v>105.46</v>
      </c>
      <c r="I4550" s="6" t="s">
        <v>8077</v>
      </c>
      <c r="J4550" s="6">
        <v>2</v>
      </c>
      <c r="K4550" s="6">
        <v>-0.19597999999999999</v>
      </c>
      <c r="L4550" s="6">
        <v>2</v>
      </c>
      <c r="M4550" s="6">
        <v>13239000</v>
      </c>
      <c r="N4550" s="6">
        <v>12520000</v>
      </c>
      <c r="O4550" s="6">
        <v>1.091</v>
      </c>
    </row>
    <row r="4551" spans="1:15" x14ac:dyDescent="0.25">
      <c r="A4551" s="6" t="s">
        <v>8078</v>
      </c>
      <c r="B4551" s="6">
        <v>103</v>
      </c>
      <c r="C4551" s="6" t="s">
        <v>16</v>
      </c>
      <c r="D4551" s="6" t="s">
        <v>8079</v>
      </c>
      <c r="E4551" s="6" t="s">
        <v>8080</v>
      </c>
      <c r="F4551" s="6">
        <v>1</v>
      </c>
      <c r="G4551" s="6">
        <v>3.7053299999999999E-6</v>
      </c>
      <c r="H4551" s="6">
        <v>92.38</v>
      </c>
      <c r="I4551" s="6" t="s">
        <v>8081</v>
      </c>
      <c r="J4551" s="6">
        <v>3</v>
      </c>
      <c r="K4551" s="6">
        <v>-0.48298000000000002</v>
      </c>
      <c r="L4551" s="6">
        <v>1</v>
      </c>
      <c r="M4551" s="6">
        <v>4666900</v>
      </c>
      <c r="N4551" s="6">
        <v>6413200</v>
      </c>
      <c r="O4551" s="6">
        <v>1.4059999999999999</v>
      </c>
    </row>
    <row r="4552" spans="1:15" x14ac:dyDescent="0.25">
      <c r="A4552" s="6" t="s">
        <v>8078</v>
      </c>
      <c r="B4552" s="6">
        <v>71</v>
      </c>
      <c r="C4552" s="6" t="s">
        <v>16</v>
      </c>
      <c r="D4552" s="6" t="s">
        <v>8079</v>
      </c>
      <c r="E4552" s="6" t="s">
        <v>8080</v>
      </c>
      <c r="F4552" s="6">
        <v>1</v>
      </c>
      <c r="G4552" s="6">
        <v>1.5374499999999999E-2</v>
      </c>
      <c r="H4552" s="6">
        <v>80.462000000000003</v>
      </c>
      <c r="I4552" s="6" t="s">
        <v>8082</v>
      </c>
      <c r="J4552" s="6">
        <v>2</v>
      </c>
      <c r="K4552" s="6">
        <v>-0.47958000000000001</v>
      </c>
      <c r="L4552" s="6">
        <v>2</v>
      </c>
      <c r="M4552" s="6">
        <v>50608000</v>
      </c>
      <c r="N4552" s="6">
        <v>72301000</v>
      </c>
      <c r="O4552" s="6">
        <v>1.4590000000000001</v>
      </c>
    </row>
    <row r="4553" spans="1:15" x14ac:dyDescent="0.25">
      <c r="A4553" s="6" t="s">
        <v>8078</v>
      </c>
      <c r="B4553" s="6">
        <v>64</v>
      </c>
      <c r="C4553" s="6" t="s">
        <v>16</v>
      </c>
      <c r="D4553" s="6" t="s">
        <v>8079</v>
      </c>
      <c r="E4553" s="6" t="s">
        <v>8080</v>
      </c>
      <c r="F4553" s="6">
        <v>1</v>
      </c>
      <c r="G4553" s="6">
        <v>2.6987299999999999E-3</v>
      </c>
      <c r="H4553" s="6">
        <v>80.230999999999995</v>
      </c>
      <c r="I4553" s="6" t="s">
        <v>8083</v>
      </c>
      <c r="J4553" s="6">
        <v>2</v>
      </c>
      <c r="K4553" s="6">
        <v>1.1355</v>
      </c>
      <c r="L4553" s="6">
        <v>3</v>
      </c>
      <c r="M4553" s="6">
        <v>1704700</v>
      </c>
      <c r="N4553" s="6">
        <v>2129500</v>
      </c>
      <c r="O4553" s="6">
        <v>1.341</v>
      </c>
    </row>
    <row r="4554" spans="1:15" x14ac:dyDescent="0.25">
      <c r="A4554" s="6" t="s">
        <v>8085</v>
      </c>
      <c r="B4554" s="6">
        <v>283</v>
      </c>
      <c r="C4554" s="6" t="s">
        <v>16</v>
      </c>
      <c r="D4554" s="6" t="s">
        <v>8086</v>
      </c>
      <c r="E4554" s="6" t="s">
        <v>8087</v>
      </c>
      <c r="F4554" s="6">
        <v>1</v>
      </c>
      <c r="G4554" s="6">
        <v>1.45145E-3</v>
      </c>
      <c r="H4554" s="6">
        <v>94.766999999999996</v>
      </c>
      <c r="I4554" s="6" t="s">
        <v>8089</v>
      </c>
      <c r="J4554" s="6">
        <v>2</v>
      </c>
      <c r="K4554" s="6">
        <v>-0.14613000000000001</v>
      </c>
      <c r="L4554" s="6">
        <v>1</v>
      </c>
      <c r="M4554" s="6">
        <v>0</v>
      </c>
      <c r="N4554" s="6">
        <v>7947200</v>
      </c>
    </row>
    <row r="4555" spans="1:15" x14ac:dyDescent="0.25">
      <c r="A4555" s="6" t="s">
        <v>8085</v>
      </c>
      <c r="B4555" s="6">
        <v>508</v>
      </c>
      <c r="C4555" s="6" t="s">
        <v>16</v>
      </c>
      <c r="D4555" s="6" t="s">
        <v>8086</v>
      </c>
      <c r="E4555" s="6" t="s">
        <v>8087</v>
      </c>
      <c r="F4555" s="6">
        <v>1</v>
      </c>
      <c r="G4555" s="6">
        <v>1.70116E-4</v>
      </c>
      <c r="H4555" s="6">
        <v>73.385999999999996</v>
      </c>
      <c r="I4555" s="6" t="s">
        <v>8090</v>
      </c>
      <c r="J4555" s="6">
        <v>3</v>
      </c>
      <c r="K4555" s="6">
        <v>9.6778000000000003E-2</v>
      </c>
      <c r="L4555" s="6">
        <v>1</v>
      </c>
      <c r="M4555" s="6">
        <v>7852100</v>
      </c>
      <c r="N4555" s="6">
        <v>11881000</v>
      </c>
      <c r="O4555" s="6">
        <v>1.4630000000000001</v>
      </c>
    </row>
    <row r="4556" spans="1:15" x14ac:dyDescent="0.25">
      <c r="A4556" s="6" t="s">
        <v>8085</v>
      </c>
      <c r="B4556" s="6">
        <v>301</v>
      </c>
      <c r="C4556" s="6" t="s">
        <v>16</v>
      </c>
      <c r="D4556" s="6" t="s">
        <v>8086</v>
      </c>
      <c r="E4556" s="6" t="s">
        <v>8087</v>
      </c>
      <c r="F4556" s="6">
        <v>1</v>
      </c>
      <c r="G4556" s="6">
        <v>1.29778E-6</v>
      </c>
      <c r="H4556" s="6">
        <v>163.63999999999999</v>
      </c>
      <c r="I4556" s="6" t="s">
        <v>8091</v>
      </c>
      <c r="J4556" s="6">
        <v>2</v>
      </c>
      <c r="K4556" s="6">
        <v>0.60416000000000003</v>
      </c>
      <c r="L4556" s="6">
        <v>2</v>
      </c>
      <c r="M4556" s="6">
        <v>10443000</v>
      </c>
      <c r="N4556" s="6">
        <v>12017000</v>
      </c>
      <c r="O4556" s="6">
        <v>1.1719999999999999</v>
      </c>
    </row>
    <row r="4557" spans="1:15" x14ac:dyDescent="0.25">
      <c r="A4557" s="6" t="s">
        <v>8092</v>
      </c>
      <c r="B4557" s="6">
        <v>298</v>
      </c>
      <c r="C4557" s="6" t="s">
        <v>16</v>
      </c>
      <c r="D4557" s="6" t="s">
        <v>8093</v>
      </c>
      <c r="E4557" s="6" t="s">
        <v>8094</v>
      </c>
      <c r="F4557" s="6">
        <v>1</v>
      </c>
      <c r="G4557" s="6">
        <v>5.2214200000000001E-3</v>
      </c>
      <c r="H4557" s="6">
        <v>49.222999999999999</v>
      </c>
      <c r="I4557" s="6" t="s">
        <v>15654</v>
      </c>
      <c r="J4557" s="6">
        <v>3</v>
      </c>
      <c r="K4557" s="6">
        <v>8.0259999999999998E-2</v>
      </c>
      <c r="L4557" s="6">
        <v>1</v>
      </c>
      <c r="M4557" s="6">
        <v>7238900</v>
      </c>
      <c r="N4557" s="6">
        <v>8907400</v>
      </c>
      <c r="O4557" s="6">
        <v>1.266</v>
      </c>
    </row>
    <row r="4558" spans="1:15" x14ac:dyDescent="0.25">
      <c r="A4558" s="6" t="s">
        <v>15655</v>
      </c>
      <c r="B4558" s="6">
        <v>363</v>
      </c>
      <c r="C4558" s="6" t="s">
        <v>16</v>
      </c>
      <c r="D4558" s="6" t="s">
        <v>15656</v>
      </c>
      <c r="E4558" s="6" t="s">
        <v>15657</v>
      </c>
      <c r="F4558" s="6">
        <v>1</v>
      </c>
      <c r="G4558" s="6">
        <v>1.6358500000000002E-2</v>
      </c>
      <c r="H4558" s="6">
        <v>40.164000000000001</v>
      </c>
      <c r="I4558" s="6" t="s">
        <v>15658</v>
      </c>
      <c r="J4558" s="6">
        <v>3</v>
      </c>
      <c r="K4558" s="6">
        <v>-0.44602999999999998</v>
      </c>
      <c r="L4558" s="6">
        <v>1</v>
      </c>
      <c r="M4558" s="6">
        <v>16296000</v>
      </c>
      <c r="N4558" s="6">
        <v>17392000</v>
      </c>
      <c r="O4558" s="6">
        <v>1.258</v>
      </c>
    </row>
    <row r="4559" spans="1:15" x14ac:dyDescent="0.25">
      <c r="A4559" s="6" t="s">
        <v>8100</v>
      </c>
      <c r="B4559" s="6">
        <v>63</v>
      </c>
      <c r="C4559" s="6" t="s">
        <v>16</v>
      </c>
      <c r="D4559" s="6" t="s">
        <v>8101</v>
      </c>
      <c r="E4559" s="6" t="s">
        <v>8102</v>
      </c>
      <c r="F4559" s="6">
        <v>1</v>
      </c>
      <c r="G4559" s="6">
        <v>1.27121E-2</v>
      </c>
      <c r="H4559" s="6">
        <v>62.869</v>
      </c>
      <c r="I4559" s="6" t="s">
        <v>8103</v>
      </c>
      <c r="J4559" s="6">
        <v>2</v>
      </c>
      <c r="K4559" s="6">
        <v>0.25919999999999999</v>
      </c>
      <c r="L4559" s="6">
        <v>2</v>
      </c>
      <c r="M4559" s="6">
        <v>31249000</v>
      </c>
      <c r="N4559" s="6">
        <v>34485000</v>
      </c>
      <c r="O4559" s="6">
        <v>1.109</v>
      </c>
    </row>
    <row r="4560" spans="1:15" x14ac:dyDescent="0.25">
      <c r="A4560" s="6" t="s">
        <v>8105</v>
      </c>
      <c r="B4560" s="6">
        <v>232</v>
      </c>
      <c r="C4560" s="6" t="s">
        <v>16</v>
      </c>
      <c r="D4560" s="6" t="s">
        <v>8106</v>
      </c>
      <c r="E4560" s="6" t="s">
        <v>8107</v>
      </c>
      <c r="F4560" s="6">
        <v>1</v>
      </c>
      <c r="G4560" s="6">
        <v>8.4076299999999994E-8</v>
      </c>
      <c r="H4560" s="6">
        <v>100.43</v>
      </c>
      <c r="I4560" s="6" t="s">
        <v>8108</v>
      </c>
      <c r="J4560" s="6">
        <v>2</v>
      </c>
      <c r="K4560" s="6">
        <v>0.73419000000000001</v>
      </c>
      <c r="L4560" s="6">
        <v>2</v>
      </c>
      <c r="M4560" s="6">
        <v>14817000</v>
      </c>
      <c r="N4560" s="6">
        <v>15705000</v>
      </c>
      <c r="O4560" s="6">
        <v>0.93899999999999995</v>
      </c>
    </row>
    <row r="4561" spans="1:15" x14ac:dyDescent="0.25">
      <c r="A4561" s="6" t="s">
        <v>8105</v>
      </c>
      <c r="B4561" s="6">
        <v>178</v>
      </c>
      <c r="C4561" s="6" t="s">
        <v>16</v>
      </c>
      <c r="D4561" s="6" t="s">
        <v>8106</v>
      </c>
      <c r="E4561" s="6" t="s">
        <v>8107</v>
      </c>
      <c r="F4561" s="6">
        <v>1</v>
      </c>
      <c r="G4561" s="6">
        <v>7.25345E-6</v>
      </c>
      <c r="H4561" s="6">
        <v>100.22</v>
      </c>
      <c r="I4561" s="6" t="s">
        <v>15659</v>
      </c>
      <c r="J4561" s="6">
        <v>2</v>
      </c>
      <c r="K4561" s="6">
        <v>0.30885000000000001</v>
      </c>
      <c r="L4561" s="6">
        <v>1</v>
      </c>
      <c r="M4561" s="6">
        <v>2424500</v>
      </c>
      <c r="N4561" s="6">
        <v>2107000</v>
      </c>
      <c r="O4561" s="6">
        <v>0.95499999999999996</v>
      </c>
    </row>
    <row r="4562" spans="1:15" x14ac:dyDescent="0.25">
      <c r="A4562" s="6" t="s">
        <v>8105</v>
      </c>
      <c r="B4562" s="6">
        <v>305</v>
      </c>
      <c r="C4562" s="6" t="s">
        <v>16</v>
      </c>
      <c r="D4562" s="6" t="s">
        <v>8106</v>
      </c>
      <c r="E4562" s="6" t="s">
        <v>8107</v>
      </c>
      <c r="F4562" s="6">
        <v>1</v>
      </c>
      <c r="G4562" s="6">
        <v>1.9228600000000001E-7</v>
      </c>
      <c r="H4562" s="6">
        <v>114.7</v>
      </c>
      <c r="I4562" s="6" t="s">
        <v>13865</v>
      </c>
      <c r="J4562" s="6">
        <v>2</v>
      </c>
      <c r="K4562" s="6">
        <v>-0.23268</v>
      </c>
      <c r="L4562" s="6">
        <v>1</v>
      </c>
      <c r="M4562" s="6">
        <v>4965300</v>
      </c>
      <c r="N4562" s="6">
        <v>5258800</v>
      </c>
      <c r="O4562" s="6">
        <v>1.0249999999999999</v>
      </c>
    </row>
    <row r="4563" spans="1:15" x14ac:dyDescent="0.25">
      <c r="A4563" s="6" t="s">
        <v>8113</v>
      </c>
      <c r="B4563" s="6">
        <v>452</v>
      </c>
      <c r="C4563" s="6" t="s">
        <v>16</v>
      </c>
      <c r="D4563" s="6" t="s">
        <v>8114</v>
      </c>
      <c r="E4563" s="6" t="s">
        <v>8115</v>
      </c>
      <c r="F4563" s="6">
        <v>1</v>
      </c>
      <c r="G4563" s="6">
        <v>3.8461500000000003E-2</v>
      </c>
      <c r="H4563" s="6">
        <v>60.682000000000002</v>
      </c>
      <c r="I4563" s="6" t="s">
        <v>15660</v>
      </c>
      <c r="J4563" s="6">
        <v>2</v>
      </c>
      <c r="K4563" s="6">
        <v>1.7299</v>
      </c>
      <c r="L4563" s="6">
        <v>1</v>
      </c>
      <c r="M4563" s="6">
        <v>5188600</v>
      </c>
      <c r="N4563" s="6">
        <v>7948900</v>
      </c>
      <c r="O4563" s="6">
        <v>1.79</v>
      </c>
    </row>
    <row r="4564" spans="1:15" x14ac:dyDescent="0.25">
      <c r="A4564" s="6" t="s">
        <v>8113</v>
      </c>
      <c r="B4564" s="6">
        <v>451</v>
      </c>
      <c r="C4564" s="6" t="s">
        <v>16</v>
      </c>
      <c r="D4564" s="6" t="s">
        <v>8114</v>
      </c>
      <c r="E4564" s="6" t="s">
        <v>8115</v>
      </c>
      <c r="F4564" s="6">
        <v>1</v>
      </c>
      <c r="G4564" s="6">
        <v>9.6427500000000001E-4</v>
      </c>
      <c r="H4564" s="6">
        <v>69.805000000000007</v>
      </c>
      <c r="I4564" s="6" t="s">
        <v>8116</v>
      </c>
      <c r="J4564" s="6">
        <v>2</v>
      </c>
      <c r="K4564" s="6">
        <v>-0.16614000000000001</v>
      </c>
      <c r="L4564" s="6">
        <v>2</v>
      </c>
      <c r="M4564" s="6">
        <v>4498300</v>
      </c>
      <c r="N4564" s="6">
        <v>10361000</v>
      </c>
      <c r="O4564" s="6">
        <v>1.8939999999999999</v>
      </c>
    </row>
    <row r="4565" spans="1:15" x14ac:dyDescent="0.25">
      <c r="A4565" s="6" t="s">
        <v>8121</v>
      </c>
      <c r="B4565" s="6">
        <v>238</v>
      </c>
      <c r="C4565" s="6" t="s">
        <v>16</v>
      </c>
      <c r="D4565" s="6" t="s">
        <v>8122</v>
      </c>
      <c r="E4565" s="6" t="s">
        <v>8123</v>
      </c>
      <c r="F4565" s="6">
        <v>1</v>
      </c>
      <c r="G4565" s="6">
        <v>4.20405E-3</v>
      </c>
      <c r="H4565" s="6">
        <v>61.265000000000001</v>
      </c>
      <c r="I4565" s="6" t="s">
        <v>8124</v>
      </c>
      <c r="J4565" s="6">
        <v>2</v>
      </c>
      <c r="K4565" s="6">
        <v>0.63353000000000004</v>
      </c>
      <c r="L4565" s="6">
        <v>2</v>
      </c>
      <c r="M4565" s="6">
        <v>5524800</v>
      </c>
      <c r="N4565" s="6">
        <v>12967000</v>
      </c>
      <c r="O4565" s="6">
        <v>1.6830000000000001</v>
      </c>
    </row>
    <row r="4566" spans="1:15" x14ac:dyDescent="0.25">
      <c r="A4566" s="6" t="s">
        <v>8129</v>
      </c>
      <c r="B4566" s="6">
        <v>365</v>
      </c>
      <c r="C4566" s="6" t="s">
        <v>16</v>
      </c>
      <c r="D4566" s="6" t="s">
        <v>8130</v>
      </c>
      <c r="E4566" s="6" t="s">
        <v>8131</v>
      </c>
      <c r="F4566" s="6">
        <v>1</v>
      </c>
      <c r="G4566" s="6">
        <v>1.41131E-5</v>
      </c>
      <c r="H4566" s="6">
        <v>77.575000000000003</v>
      </c>
      <c r="I4566" s="6" t="s">
        <v>8132</v>
      </c>
      <c r="J4566" s="6">
        <v>4</v>
      </c>
      <c r="K4566" s="6">
        <v>-1.752</v>
      </c>
      <c r="L4566" s="6">
        <v>1</v>
      </c>
      <c r="M4566" s="6">
        <v>0</v>
      </c>
      <c r="N4566" s="6">
        <v>9247200</v>
      </c>
    </row>
    <row r="4567" spans="1:15" x14ac:dyDescent="0.25">
      <c r="A4567" s="6" t="s">
        <v>8129</v>
      </c>
      <c r="B4567" s="6">
        <v>205</v>
      </c>
      <c r="C4567" s="6" t="s">
        <v>16</v>
      </c>
      <c r="D4567" s="6" t="s">
        <v>8130</v>
      </c>
      <c r="E4567" s="6" t="s">
        <v>8131</v>
      </c>
      <c r="F4567" s="6">
        <v>1</v>
      </c>
      <c r="G4567" s="6">
        <v>2.5909100000000001E-3</v>
      </c>
      <c r="H4567" s="6">
        <v>96.492000000000004</v>
      </c>
      <c r="I4567" s="6" t="s">
        <v>15661</v>
      </c>
      <c r="J4567" s="6">
        <v>2</v>
      </c>
      <c r="K4567" s="6">
        <v>-0.56137000000000004</v>
      </c>
      <c r="L4567" s="6">
        <v>1</v>
      </c>
      <c r="M4567" s="6">
        <v>15569000</v>
      </c>
      <c r="N4567" s="6">
        <v>18411000</v>
      </c>
      <c r="O4567" s="6">
        <v>1.026</v>
      </c>
    </row>
    <row r="4568" spans="1:15" x14ac:dyDescent="0.25">
      <c r="A4568" s="6" t="s">
        <v>8129</v>
      </c>
      <c r="B4568" s="6">
        <v>769</v>
      </c>
      <c r="C4568" s="6" t="s">
        <v>16</v>
      </c>
      <c r="D4568" s="6" t="s">
        <v>8130</v>
      </c>
      <c r="E4568" s="6" t="s">
        <v>8131</v>
      </c>
      <c r="F4568" s="6">
        <v>1</v>
      </c>
      <c r="G4568" s="6">
        <v>7.6640700000000003E-28</v>
      </c>
      <c r="H4568" s="6">
        <v>209.39</v>
      </c>
      <c r="I4568" s="6" t="s">
        <v>8133</v>
      </c>
      <c r="J4568" s="6">
        <v>2</v>
      </c>
      <c r="K4568" s="6">
        <v>2.4923999999999999</v>
      </c>
      <c r="L4568" s="6">
        <v>2</v>
      </c>
      <c r="M4568" s="6">
        <v>17881000</v>
      </c>
      <c r="N4568" s="6">
        <v>20216000</v>
      </c>
      <c r="O4568" s="6">
        <v>1.091</v>
      </c>
    </row>
    <row r="4569" spans="1:15" x14ac:dyDescent="0.25">
      <c r="A4569" s="6" t="s">
        <v>8134</v>
      </c>
      <c r="B4569" s="6">
        <v>1730</v>
      </c>
      <c r="C4569" s="6" t="s">
        <v>16</v>
      </c>
      <c r="D4569" s="6" t="s">
        <v>8135</v>
      </c>
      <c r="E4569" s="6" t="s">
        <v>8136</v>
      </c>
      <c r="F4569" s="6">
        <v>1</v>
      </c>
      <c r="G4569" s="6">
        <v>2.8265700000000001E-2</v>
      </c>
      <c r="H4569" s="6">
        <v>55.112000000000002</v>
      </c>
      <c r="I4569" s="6" t="s">
        <v>8137</v>
      </c>
      <c r="J4569" s="6">
        <v>2</v>
      </c>
      <c r="K4569" s="6">
        <v>-0.85185999999999995</v>
      </c>
      <c r="L4569" s="6">
        <v>1</v>
      </c>
      <c r="M4569" s="6">
        <v>0</v>
      </c>
      <c r="N4569" s="6">
        <v>1861100</v>
      </c>
    </row>
    <row r="4570" spans="1:15" x14ac:dyDescent="0.25">
      <c r="A4570" s="6" t="s">
        <v>8134</v>
      </c>
      <c r="B4570" s="6">
        <v>608</v>
      </c>
      <c r="C4570" s="6" t="s">
        <v>16</v>
      </c>
      <c r="D4570" s="6" t="s">
        <v>8135</v>
      </c>
      <c r="E4570" s="6" t="s">
        <v>8136</v>
      </c>
      <c r="F4570" s="6">
        <v>1</v>
      </c>
      <c r="G4570" s="6">
        <v>4.2139300000000003E-3</v>
      </c>
      <c r="H4570" s="6">
        <v>63.816000000000003</v>
      </c>
      <c r="I4570" s="6" t="s">
        <v>8138</v>
      </c>
      <c r="J4570" s="6">
        <v>3</v>
      </c>
      <c r="K4570" s="6">
        <v>-0.16782</v>
      </c>
      <c r="L4570" s="6">
        <v>1</v>
      </c>
      <c r="M4570" s="6">
        <v>3971400</v>
      </c>
      <c r="N4570" s="6">
        <v>2701900</v>
      </c>
      <c r="O4570" s="6">
        <v>0.77</v>
      </c>
    </row>
    <row r="4571" spans="1:15" x14ac:dyDescent="0.25">
      <c r="A4571" s="6" t="s">
        <v>8144</v>
      </c>
      <c r="B4571" s="6">
        <v>200</v>
      </c>
      <c r="C4571" s="6" t="s">
        <v>16</v>
      </c>
      <c r="D4571" s="6" t="s">
        <v>8145</v>
      </c>
      <c r="E4571" s="6" t="s">
        <v>8146</v>
      </c>
      <c r="F4571" s="6">
        <v>1</v>
      </c>
      <c r="G4571" s="6">
        <v>1.5987600000000001E-2</v>
      </c>
      <c r="H4571" s="6">
        <v>54.811</v>
      </c>
      <c r="I4571" s="6" t="s">
        <v>8147</v>
      </c>
      <c r="J4571" s="6">
        <v>2</v>
      </c>
      <c r="K4571" s="6">
        <v>0.11783</v>
      </c>
      <c r="L4571" s="6">
        <v>1</v>
      </c>
      <c r="M4571" s="6">
        <v>6395500</v>
      </c>
      <c r="N4571" s="6">
        <v>10114000</v>
      </c>
      <c r="O4571" s="6">
        <v>1.3720000000000001</v>
      </c>
    </row>
    <row r="4572" spans="1:15" x14ac:dyDescent="0.25">
      <c r="A4572" s="6" t="s">
        <v>13871</v>
      </c>
      <c r="B4572" s="6">
        <v>874</v>
      </c>
      <c r="C4572" s="6" t="s">
        <v>16</v>
      </c>
      <c r="D4572" s="6" t="s">
        <v>13872</v>
      </c>
      <c r="E4572" s="6" t="s">
        <v>13873</v>
      </c>
      <c r="F4572" s="6">
        <v>1</v>
      </c>
      <c r="G4572" s="6">
        <v>6.03171E-4</v>
      </c>
      <c r="H4572" s="6">
        <v>55.436999999999998</v>
      </c>
      <c r="I4572" s="6" t="s">
        <v>15662</v>
      </c>
      <c r="J4572" s="6">
        <v>3</v>
      </c>
      <c r="K4572" s="6">
        <v>7.6761999999999997E-2</v>
      </c>
      <c r="L4572" s="6">
        <v>1</v>
      </c>
      <c r="M4572" s="6">
        <v>6622300</v>
      </c>
      <c r="N4572" s="6">
        <v>5552800</v>
      </c>
      <c r="O4572" s="6">
        <v>0.87</v>
      </c>
    </row>
    <row r="4573" spans="1:15" x14ac:dyDescent="0.25">
      <c r="A4573" s="6" t="s">
        <v>13871</v>
      </c>
      <c r="B4573" s="6">
        <v>734</v>
      </c>
      <c r="C4573" s="6" t="s">
        <v>16</v>
      </c>
      <c r="D4573" s="6" t="s">
        <v>13872</v>
      </c>
      <c r="E4573" s="6" t="s">
        <v>13873</v>
      </c>
      <c r="F4573" s="6">
        <v>1</v>
      </c>
      <c r="G4573" s="6">
        <v>4.7901100000000002E-2</v>
      </c>
      <c r="H4573" s="6">
        <v>58.313000000000002</v>
      </c>
      <c r="I4573" s="6" t="s">
        <v>15663</v>
      </c>
      <c r="J4573" s="6">
        <v>2</v>
      </c>
      <c r="K4573" s="6">
        <v>0.39417000000000002</v>
      </c>
      <c r="L4573" s="6">
        <v>1</v>
      </c>
      <c r="M4573" s="6">
        <v>2192000</v>
      </c>
      <c r="N4573" s="6">
        <v>2126600</v>
      </c>
      <c r="O4573" s="6">
        <v>1.042</v>
      </c>
    </row>
    <row r="4574" spans="1:15" x14ac:dyDescent="0.25">
      <c r="A4574" s="6" t="s">
        <v>8148</v>
      </c>
      <c r="B4574" s="6">
        <v>373</v>
      </c>
      <c r="C4574" s="6" t="s">
        <v>16</v>
      </c>
      <c r="D4574" s="6" t="s">
        <v>8149</v>
      </c>
      <c r="E4574" s="6" t="s">
        <v>8150</v>
      </c>
      <c r="F4574" s="6">
        <v>1</v>
      </c>
      <c r="G4574" s="6">
        <v>9.4386100000000001E-3</v>
      </c>
      <c r="H4574" s="6">
        <v>68.656999999999996</v>
      </c>
      <c r="I4574" s="6" t="s">
        <v>8151</v>
      </c>
      <c r="J4574" s="6">
        <v>2</v>
      </c>
      <c r="K4574" s="6">
        <v>-1.663</v>
      </c>
      <c r="L4574" s="6">
        <v>1</v>
      </c>
      <c r="M4574" s="6">
        <v>0</v>
      </c>
      <c r="N4574" s="6">
        <v>11177000</v>
      </c>
    </row>
    <row r="4575" spans="1:15" x14ac:dyDescent="0.25">
      <c r="A4575" s="6" t="s">
        <v>8154</v>
      </c>
      <c r="B4575" s="6">
        <v>764</v>
      </c>
      <c r="C4575" s="6" t="s">
        <v>16</v>
      </c>
      <c r="D4575" s="6" t="s">
        <v>8155</v>
      </c>
      <c r="E4575" s="6" t="s">
        <v>8156</v>
      </c>
      <c r="F4575" s="6">
        <v>1</v>
      </c>
      <c r="G4575" s="6">
        <v>3.4808399999999998E-10</v>
      </c>
      <c r="H4575" s="6">
        <v>101.75</v>
      </c>
      <c r="I4575" s="6" t="s">
        <v>8158</v>
      </c>
      <c r="J4575" s="6">
        <v>3</v>
      </c>
      <c r="K4575" s="6">
        <v>-0.34595999999999999</v>
      </c>
      <c r="L4575" s="6">
        <v>1</v>
      </c>
      <c r="M4575" s="6">
        <v>12980000</v>
      </c>
      <c r="N4575" s="6">
        <v>13896000</v>
      </c>
      <c r="O4575" s="6">
        <v>1.1220000000000001</v>
      </c>
    </row>
    <row r="4576" spans="1:15" x14ac:dyDescent="0.25">
      <c r="A4576" s="6" t="s">
        <v>8154</v>
      </c>
      <c r="B4576" s="6">
        <v>1363</v>
      </c>
      <c r="C4576" s="6" t="s">
        <v>16</v>
      </c>
      <c r="D4576" s="6" t="s">
        <v>8155</v>
      </c>
      <c r="E4576" s="6" t="s">
        <v>8156</v>
      </c>
      <c r="F4576" s="6">
        <v>1</v>
      </c>
      <c r="G4576" s="6">
        <v>6.3445400000000001E-5</v>
      </c>
      <c r="H4576" s="6">
        <v>119.39</v>
      </c>
      <c r="I4576" s="6" t="s">
        <v>8159</v>
      </c>
      <c r="J4576" s="6">
        <v>2</v>
      </c>
      <c r="K4576" s="6">
        <v>-2.3277000000000001</v>
      </c>
      <c r="L4576" s="6">
        <v>1</v>
      </c>
      <c r="M4576" s="6">
        <v>0</v>
      </c>
      <c r="N4576" s="6">
        <v>2105200</v>
      </c>
    </row>
    <row r="4577" spans="1:15" x14ac:dyDescent="0.25">
      <c r="A4577" s="6" t="s">
        <v>8154</v>
      </c>
      <c r="B4577" s="6">
        <v>1829</v>
      </c>
      <c r="C4577" s="6" t="s">
        <v>16</v>
      </c>
      <c r="D4577" s="6" t="s">
        <v>8155</v>
      </c>
      <c r="E4577" s="6" t="s">
        <v>8156</v>
      </c>
      <c r="F4577" s="6">
        <v>1</v>
      </c>
      <c r="G4577" s="6">
        <v>2.2429199999999998E-3</v>
      </c>
      <c r="H4577" s="6">
        <v>74.599999999999994</v>
      </c>
      <c r="I4577" s="6" t="s">
        <v>8160</v>
      </c>
      <c r="J4577" s="6">
        <v>2</v>
      </c>
      <c r="K4577" s="6">
        <v>0.56786000000000003</v>
      </c>
      <c r="L4577" s="6">
        <v>2</v>
      </c>
      <c r="M4577" s="6">
        <v>17575000</v>
      </c>
      <c r="N4577" s="6">
        <v>18060000</v>
      </c>
      <c r="O4577" s="6">
        <v>1.19</v>
      </c>
    </row>
    <row r="4578" spans="1:15" x14ac:dyDescent="0.25">
      <c r="A4578" s="6" t="s">
        <v>13876</v>
      </c>
      <c r="B4578" s="6">
        <v>565</v>
      </c>
      <c r="C4578" s="6" t="s">
        <v>16</v>
      </c>
      <c r="D4578" s="6" t="s">
        <v>13877</v>
      </c>
      <c r="E4578" s="6" t="s">
        <v>13878</v>
      </c>
      <c r="F4578" s="6">
        <v>1</v>
      </c>
      <c r="G4578" s="6">
        <v>6.5438800000000002E-3</v>
      </c>
      <c r="H4578" s="6">
        <v>68.355000000000004</v>
      </c>
      <c r="I4578" s="6" t="s">
        <v>13879</v>
      </c>
      <c r="J4578" s="6">
        <v>2</v>
      </c>
      <c r="K4578" s="6">
        <v>1.7043999999999999</v>
      </c>
      <c r="L4578" s="6">
        <v>1</v>
      </c>
      <c r="M4578" s="6">
        <v>0</v>
      </c>
      <c r="N4578" s="6">
        <v>6546900</v>
      </c>
    </row>
    <row r="4579" spans="1:15" x14ac:dyDescent="0.25">
      <c r="A4579" s="6" t="s">
        <v>8163</v>
      </c>
      <c r="B4579" s="6">
        <v>687</v>
      </c>
      <c r="C4579" s="6" t="s">
        <v>16</v>
      </c>
      <c r="D4579" s="6" t="s">
        <v>8164</v>
      </c>
      <c r="E4579" s="6" t="s">
        <v>8165</v>
      </c>
      <c r="F4579" s="6">
        <v>1</v>
      </c>
      <c r="G4579" s="6">
        <v>5.0554199999999999E-4</v>
      </c>
      <c r="H4579" s="6">
        <v>74.840999999999994</v>
      </c>
      <c r="I4579" s="6" t="s">
        <v>8166</v>
      </c>
      <c r="J4579" s="6">
        <v>3</v>
      </c>
      <c r="K4579" s="6">
        <v>-0.64566999999999997</v>
      </c>
      <c r="L4579" s="6">
        <v>1</v>
      </c>
      <c r="M4579" s="6">
        <v>11985000</v>
      </c>
      <c r="N4579" s="6">
        <v>8512500</v>
      </c>
      <c r="O4579" s="6">
        <v>1.3480000000000001</v>
      </c>
    </row>
    <row r="4580" spans="1:15" x14ac:dyDescent="0.25">
      <c r="A4580" s="6" t="s">
        <v>8167</v>
      </c>
      <c r="B4580" s="6">
        <v>95</v>
      </c>
      <c r="C4580" s="6" t="s">
        <v>16</v>
      </c>
      <c r="D4580" s="6" t="s">
        <v>8168</v>
      </c>
      <c r="E4580" s="6" t="s">
        <v>8169</v>
      </c>
      <c r="F4580" s="6">
        <v>0.99999899999999997</v>
      </c>
      <c r="G4580" s="6">
        <v>1.10213E-6</v>
      </c>
      <c r="H4580" s="6">
        <v>91.963999999999999</v>
      </c>
      <c r="I4580" s="6" t="s">
        <v>8170</v>
      </c>
      <c r="J4580" s="6">
        <v>3</v>
      </c>
      <c r="K4580" s="6">
        <v>0.27488000000000001</v>
      </c>
      <c r="L4580" s="6">
        <v>1</v>
      </c>
      <c r="M4580" s="6">
        <v>22119000</v>
      </c>
      <c r="N4580" s="6">
        <v>39968000</v>
      </c>
      <c r="O4580" s="6">
        <v>1.887</v>
      </c>
    </row>
    <row r="4581" spans="1:15" x14ac:dyDescent="0.25">
      <c r="A4581" s="6" t="s">
        <v>8171</v>
      </c>
      <c r="B4581" s="6">
        <v>269</v>
      </c>
      <c r="C4581" s="6" t="s">
        <v>16</v>
      </c>
      <c r="D4581" s="6" t="s">
        <v>8172</v>
      </c>
      <c r="E4581" s="6" t="s">
        <v>8173</v>
      </c>
      <c r="F4581" s="6">
        <v>1</v>
      </c>
      <c r="G4581" s="6">
        <v>1.2409999999999999E-3</v>
      </c>
      <c r="H4581" s="6">
        <v>77.061999999999998</v>
      </c>
      <c r="I4581" s="6" t="s">
        <v>8175</v>
      </c>
      <c r="J4581" s="6">
        <v>2</v>
      </c>
      <c r="K4581" s="6">
        <v>-0.27477000000000001</v>
      </c>
      <c r="L4581" s="6">
        <v>2</v>
      </c>
      <c r="M4581" s="6">
        <v>16298000</v>
      </c>
      <c r="N4581" s="6">
        <v>17912000</v>
      </c>
      <c r="O4581" s="6">
        <v>1.1679999999999999</v>
      </c>
    </row>
    <row r="4582" spans="1:15" x14ac:dyDescent="0.25">
      <c r="A4582" s="6" t="s">
        <v>8171</v>
      </c>
      <c r="B4582" s="6">
        <v>39</v>
      </c>
      <c r="C4582" s="6" t="s">
        <v>16</v>
      </c>
      <c r="D4582" s="6" t="s">
        <v>8172</v>
      </c>
      <c r="E4582" s="6" t="s">
        <v>8173</v>
      </c>
      <c r="F4582" s="6">
        <v>1</v>
      </c>
      <c r="G4582" s="6">
        <v>1.58154E-4</v>
      </c>
      <c r="H4582" s="6">
        <v>91.024000000000001</v>
      </c>
      <c r="I4582" s="6" t="s">
        <v>8176</v>
      </c>
      <c r="J4582" s="6">
        <v>2</v>
      </c>
      <c r="K4582" s="6">
        <v>-0.24337</v>
      </c>
      <c r="L4582" s="6">
        <v>1</v>
      </c>
      <c r="M4582" s="6">
        <v>3313200</v>
      </c>
      <c r="N4582" s="6">
        <v>4059200</v>
      </c>
      <c r="O4582" s="6">
        <v>1.2869999999999999</v>
      </c>
    </row>
    <row r="4583" spans="1:15" x14ac:dyDescent="0.25">
      <c r="A4583" s="6" t="s">
        <v>8171</v>
      </c>
      <c r="B4583" s="6">
        <v>220</v>
      </c>
      <c r="C4583" s="6" t="s">
        <v>16</v>
      </c>
      <c r="D4583" s="6" t="s">
        <v>8172</v>
      </c>
      <c r="E4583" s="6" t="s">
        <v>8173</v>
      </c>
      <c r="F4583" s="6">
        <v>1</v>
      </c>
      <c r="G4583" s="6">
        <v>5.7288999999999999E-7</v>
      </c>
      <c r="H4583" s="6">
        <v>109.1</v>
      </c>
      <c r="I4583" s="6" t="s">
        <v>8177</v>
      </c>
      <c r="J4583" s="6">
        <v>2</v>
      </c>
      <c r="K4583" s="6">
        <v>-0.62200999999999995</v>
      </c>
      <c r="L4583" s="6">
        <v>2</v>
      </c>
      <c r="M4583" s="6">
        <v>4278100</v>
      </c>
      <c r="N4583" s="6">
        <v>4044600</v>
      </c>
      <c r="O4583" s="6">
        <v>1</v>
      </c>
    </row>
    <row r="4584" spans="1:15" x14ac:dyDescent="0.25">
      <c r="A4584" s="6" t="s">
        <v>8171</v>
      </c>
      <c r="B4584" s="6">
        <v>48</v>
      </c>
      <c r="C4584" s="6" t="s">
        <v>16</v>
      </c>
      <c r="D4584" s="6" t="s">
        <v>8172</v>
      </c>
      <c r="E4584" s="6" t="s">
        <v>8173</v>
      </c>
      <c r="F4584" s="6">
        <v>1</v>
      </c>
      <c r="G4584" s="6">
        <v>7.5880199999999999E-5</v>
      </c>
      <c r="H4584" s="6">
        <v>110.38</v>
      </c>
      <c r="I4584" s="6" t="s">
        <v>8178</v>
      </c>
      <c r="J4584" s="6">
        <v>2</v>
      </c>
      <c r="K4584" s="6">
        <v>0.44153999999999999</v>
      </c>
      <c r="L4584" s="6">
        <v>3</v>
      </c>
      <c r="M4584" s="6">
        <v>35798000</v>
      </c>
      <c r="N4584" s="6">
        <v>42754000</v>
      </c>
      <c r="O4584" s="6">
        <v>1.319</v>
      </c>
    </row>
    <row r="4585" spans="1:15" x14ac:dyDescent="0.25">
      <c r="A4585" s="6" t="s">
        <v>13880</v>
      </c>
      <c r="B4585" s="6">
        <v>340</v>
      </c>
      <c r="C4585" s="6" t="s">
        <v>16</v>
      </c>
      <c r="D4585" s="6" t="s">
        <v>13881</v>
      </c>
      <c r="E4585" s="6" t="s">
        <v>13882</v>
      </c>
      <c r="F4585" s="6">
        <v>1</v>
      </c>
      <c r="G4585" s="6">
        <v>1.0001100000000001E-2</v>
      </c>
      <c r="H4585" s="6">
        <v>56.204999999999998</v>
      </c>
      <c r="I4585" s="6" t="s">
        <v>13883</v>
      </c>
      <c r="J4585" s="6">
        <v>2</v>
      </c>
      <c r="K4585" s="6">
        <v>-0.66779999999999995</v>
      </c>
      <c r="L4585" s="6">
        <v>2</v>
      </c>
      <c r="M4585" s="6">
        <v>4347000</v>
      </c>
      <c r="N4585" s="6">
        <v>4701900</v>
      </c>
      <c r="O4585" s="6">
        <v>1.1399999999999999</v>
      </c>
    </row>
    <row r="4586" spans="1:15" x14ac:dyDescent="0.25">
      <c r="A4586" s="6" t="s">
        <v>8179</v>
      </c>
      <c r="B4586" s="6">
        <v>107</v>
      </c>
      <c r="C4586" s="6" t="s">
        <v>16</v>
      </c>
      <c r="D4586" s="6" t="s">
        <v>8180</v>
      </c>
      <c r="E4586" s="6" t="s">
        <v>8181</v>
      </c>
      <c r="F4586" s="6">
        <v>1</v>
      </c>
      <c r="G4586" s="6">
        <v>9.5758799999999998E-10</v>
      </c>
      <c r="H4586" s="6">
        <v>120.21</v>
      </c>
      <c r="I4586" s="6" t="s">
        <v>8184</v>
      </c>
      <c r="J4586" s="6">
        <v>2</v>
      </c>
      <c r="K4586" s="6">
        <v>-1.0504</v>
      </c>
      <c r="L4586" s="6">
        <v>2</v>
      </c>
      <c r="M4586" s="6">
        <v>1680700</v>
      </c>
      <c r="N4586" s="6">
        <v>2132400</v>
      </c>
      <c r="O4586" s="6">
        <v>1.1890000000000001</v>
      </c>
    </row>
    <row r="4587" spans="1:15" x14ac:dyDescent="0.25">
      <c r="A4587" s="6" t="s">
        <v>8185</v>
      </c>
      <c r="B4587" s="6">
        <v>793</v>
      </c>
      <c r="C4587" s="6" t="s">
        <v>16</v>
      </c>
      <c r="D4587" s="6" t="s">
        <v>8186</v>
      </c>
      <c r="E4587" s="6" t="s">
        <v>8187</v>
      </c>
      <c r="F4587" s="6">
        <v>1</v>
      </c>
      <c r="G4587" s="6">
        <v>1.04476E-5</v>
      </c>
      <c r="H4587" s="6">
        <v>116.55</v>
      </c>
      <c r="I4587" s="6" t="s">
        <v>8188</v>
      </c>
      <c r="J4587" s="6">
        <v>2</v>
      </c>
      <c r="K4587" s="6">
        <v>5.1194000000000003E-2</v>
      </c>
      <c r="L4587" s="6">
        <v>2</v>
      </c>
      <c r="M4587" s="6">
        <v>19411000</v>
      </c>
      <c r="N4587" s="6">
        <v>21016000</v>
      </c>
      <c r="O4587" s="6">
        <v>1.101</v>
      </c>
    </row>
    <row r="4588" spans="1:15" x14ac:dyDescent="0.25">
      <c r="A4588" s="6" t="s">
        <v>8185</v>
      </c>
      <c r="B4588" s="6">
        <v>701</v>
      </c>
      <c r="C4588" s="6" t="s">
        <v>16</v>
      </c>
      <c r="D4588" s="6" t="s">
        <v>8186</v>
      </c>
      <c r="E4588" s="6" t="s">
        <v>8187</v>
      </c>
      <c r="F4588" s="6">
        <v>1</v>
      </c>
      <c r="G4588" s="6">
        <v>7.3639599999999999E-6</v>
      </c>
      <c r="H4588" s="6">
        <v>117.14</v>
      </c>
      <c r="I4588" s="6" t="s">
        <v>8189</v>
      </c>
      <c r="J4588" s="6">
        <v>2</v>
      </c>
      <c r="K4588" s="6">
        <v>6.5376000000000004E-2</v>
      </c>
      <c r="L4588" s="6">
        <v>2</v>
      </c>
      <c r="M4588" s="6">
        <v>11615000</v>
      </c>
      <c r="N4588" s="6">
        <v>11107000</v>
      </c>
      <c r="O4588" s="6">
        <v>1.1220000000000001</v>
      </c>
    </row>
    <row r="4589" spans="1:15" x14ac:dyDescent="0.25">
      <c r="A4589" s="6" t="s">
        <v>8185</v>
      </c>
      <c r="B4589" s="6">
        <v>299</v>
      </c>
      <c r="C4589" s="6" t="s">
        <v>16</v>
      </c>
      <c r="D4589" s="6" t="s">
        <v>8186</v>
      </c>
      <c r="E4589" s="6" t="s">
        <v>8187</v>
      </c>
      <c r="F4589" s="6">
        <v>1</v>
      </c>
      <c r="G4589" s="6">
        <v>5.9087799999999998E-3</v>
      </c>
      <c r="H4589" s="6">
        <v>105.27</v>
      </c>
      <c r="I4589" s="6" t="s">
        <v>8190</v>
      </c>
      <c r="J4589" s="6">
        <v>2</v>
      </c>
      <c r="K4589" s="6">
        <v>5.5458E-2</v>
      </c>
      <c r="L4589" s="6">
        <v>2</v>
      </c>
      <c r="M4589" s="6">
        <v>21436000</v>
      </c>
      <c r="N4589" s="6">
        <v>24215000</v>
      </c>
      <c r="O4589" s="6">
        <v>1.091</v>
      </c>
    </row>
    <row r="4590" spans="1:15" x14ac:dyDescent="0.25">
      <c r="A4590" s="6" t="s">
        <v>8185</v>
      </c>
      <c r="B4590" s="6">
        <v>573</v>
      </c>
      <c r="C4590" s="6" t="s">
        <v>16</v>
      </c>
      <c r="D4590" s="6" t="s">
        <v>8186</v>
      </c>
      <c r="E4590" s="6" t="s">
        <v>8187</v>
      </c>
      <c r="F4590" s="6">
        <v>1</v>
      </c>
      <c r="G4590" s="6">
        <v>3.9411500000000001E-7</v>
      </c>
      <c r="H4590" s="6">
        <v>97.094999999999999</v>
      </c>
      <c r="I4590" s="6" t="s">
        <v>8191</v>
      </c>
      <c r="J4590" s="6">
        <v>2</v>
      </c>
      <c r="K4590" s="6">
        <v>-0.56318999999999997</v>
      </c>
      <c r="L4590" s="6">
        <v>3</v>
      </c>
      <c r="M4590" s="6">
        <v>10806000</v>
      </c>
      <c r="N4590" s="6">
        <v>10384000</v>
      </c>
      <c r="O4590" s="6">
        <v>0.96699999999999997</v>
      </c>
    </row>
    <row r="4591" spans="1:15" x14ac:dyDescent="0.25">
      <c r="A4591" s="6" t="s">
        <v>8192</v>
      </c>
      <c r="B4591" s="6">
        <v>2597</v>
      </c>
      <c r="C4591" s="6" t="s">
        <v>16</v>
      </c>
      <c r="D4591" s="6" t="s">
        <v>8193</v>
      </c>
      <c r="E4591" s="6" t="s">
        <v>8194</v>
      </c>
      <c r="F4591" s="6">
        <v>1</v>
      </c>
      <c r="G4591" s="6">
        <v>2.2710799999999998E-15</v>
      </c>
      <c r="H4591" s="6">
        <v>162.37</v>
      </c>
      <c r="I4591" s="6" t="s">
        <v>8196</v>
      </c>
      <c r="J4591" s="6">
        <v>2</v>
      </c>
      <c r="K4591" s="6">
        <v>-0.42265000000000003</v>
      </c>
      <c r="L4591" s="6">
        <v>2</v>
      </c>
      <c r="M4591" s="6">
        <v>10809000</v>
      </c>
      <c r="N4591" s="6">
        <v>14920000</v>
      </c>
      <c r="O4591" s="6">
        <v>1.198</v>
      </c>
    </row>
    <row r="4592" spans="1:15" x14ac:dyDescent="0.25">
      <c r="A4592" s="6" t="s">
        <v>8192</v>
      </c>
      <c r="B4592" s="6">
        <v>2034</v>
      </c>
      <c r="C4592" s="6" t="s">
        <v>16</v>
      </c>
      <c r="D4592" s="6" t="s">
        <v>8193</v>
      </c>
      <c r="E4592" s="6" t="s">
        <v>8194</v>
      </c>
      <c r="F4592" s="6">
        <v>1</v>
      </c>
      <c r="G4592" s="6">
        <v>2.8341500000000001E-3</v>
      </c>
      <c r="H4592" s="6">
        <v>77.061999999999998</v>
      </c>
      <c r="I4592" s="6" t="s">
        <v>8197</v>
      </c>
      <c r="J4592" s="6">
        <v>2</v>
      </c>
      <c r="K4592" s="6">
        <v>3.7509000000000001</v>
      </c>
      <c r="L4592" s="6">
        <v>1</v>
      </c>
      <c r="M4592" s="6">
        <v>0</v>
      </c>
      <c r="N4592" s="6">
        <v>6999500</v>
      </c>
    </row>
    <row r="4593" spans="1:15" x14ac:dyDescent="0.25">
      <c r="A4593" s="6" t="s">
        <v>8192</v>
      </c>
      <c r="B4593" s="6">
        <v>1024</v>
      </c>
      <c r="C4593" s="6" t="s">
        <v>16</v>
      </c>
      <c r="D4593" s="6" t="s">
        <v>8193</v>
      </c>
      <c r="E4593" s="6" t="s">
        <v>8194</v>
      </c>
      <c r="F4593" s="6">
        <v>0.99991200000000002</v>
      </c>
      <c r="G4593" s="6">
        <v>5.1620199999999995E-10</v>
      </c>
      <c r="H4593" s="6">
        <v>132.81</v>
      </c>
      <c r="I4593" s="6" t="s">
        <v>8198</v>
      </c>
      <c r="J4593" s="6">
        <v>2</v>
      </c>
      <c r="K4593" s="6">
        <v>1.1701999999999999</v>
      </c>
      <c r="L4593" s="6">
        <v>2</v>
      </c>
      <c r="M4593" s="6">
        <v>10276000</v>
      </c>
      <c r="N4593" s="6">
        <v>12692000</v>
      </c>
      <c r="O4593" s="6">
        <v>1.4079999999999999</v>
      </c>
    </row>
    <row r="4594" spans="1:15" x14ac:dyDescent="0.25">
      <c r="A4594" s="6" t="s">
        <v>8192</v>
      </c>
      <c r="B4594" s="6">
        <v>2927</v>
      </c>
      <c r="C4594" s="6" t="s">
        <v>16</v>
      </c>
      <c r="D4594" s="6" t="s">
        <v>8193</v>
      </c>
      <c r="E4594" s="6" t="s">
        <v>8194</v>
      </c>
      <c r="F4594" s="6">
        <v>1</v>
      </c>
      <c r="G4594" s="6">
        <v>2.2842200000000001E-7</v>
      </c>
      <c r="H4594" s="6">
        <v>125.24</v>
      </c>
      <c r="I4594" s="6" t="s">
        <v>8199</v>
      </c>
      <c r="J4594" s="6">
        <v>2</v>
      </c>
      <c r="K4594" s="6">
        <v>0.20039000000000001</v>
      </c>
      <c r="L4594" s="6">
        <v>2</v>
      </c>
      <c r="M4594" s="6">
        <v>17577000</v>
      </c>
      <c r="N4594" s="6">
        <v>18219000</v>
      </c>
      <c r="O4594" s="6">
        <v>1.1950000000000001</v>
      </c>
    </row>
    <row r="4595" spans="1:15" x14ac:dyDescent="0.25">
      <c r="A4595" s="6" t="s">
        <v>8192</v>
      </c>
      <c r="B4595" s="6">
        <v>1846</v>
      </c>
      <c r="C4595" s="6" t="s">
        <v>16</v>
      </c>
      <c r="D4595" s="6" t="s">
        <v>8193</v>
      </c>
      <c r="E4595" s="6" t="s">
        <v>8194</v>
      </c>
      <c r="F4595" s="6">
        <v>1</v>
      </c>
      <c r="G4595" s="6">
        <v>2.5693599999999999E-27</v>
      </c>
      <c r="H4595" s="6">
        <v>178.72</v>
      </c>
      <c r="I4595" s="6" t="s">
        <v>8200</v>
      </c>
      <c r="J4595" s="6">
        <v>3</v>
      </c>
      <c r="K4595" s="6">
        <v>1.1532</v>
      </c>
      <c r="L4595" s="6">
        <v>2</v>
      </c>
      <c r="M4595" s="6">
        <v>26613000</v>
      </c>
      <c r="N4595" s="6">
        <v>30310000</v>
      </c>
      <c r="O4595" s="6">
        <v>1.135</v>
      </c>
    </row>
    <row r="4596" spans="1:15" x14ac:dyDescent="0.25">
      <c r="A4596" s="6" t="s">
        <v>8192</v>
      </c>
      <c r="B4596" s="6">
        <v>1607</v>
      </c>
      <c r="C4596" s="6" t="s">
        <v>16</v>
      </c>
      <c r="D4596" s="6" t="s">
        <v>8193</v>
      </c>
      <c r="E4596" s="6" t="s">
        <v>8194</v>
      </c>
      <c r="F4596" s="6">
        <v>1</v>
      </c>
      <c r="G4596" s="6">
        <v>6.7621500000000003E-9</v>
      </c>
      <c r="H4596" s="6">
        <v>127.87</v>
      </c>
      <c r="I4596" s="6" t="s">
        <v>13891</v>
      </c>
      <c r="J4596" s="6">
        <v>2</v>
      </c>
      <c r="K4596" s="6">
        <v>-0.22520000000000001</v>
      </c>
      <c r="L4596" s="6">
        <v>2</v>
      </c>
      <c r="M4596" s="6">
        <v>16831000</v>
      </c>
      <c r="N4596" s="6">
        <v>11133000</v>
      </c>
      <c r="O4596" s="6">
        <v>1.101</v>
      </c>
    </row>
    <row r="4597" spans="1:15" x14ac:dyDescent="0.25">
      <c r="A4597" s="6" t="s">
        <v>8192</v>
      </c>
      <c r="B4597" s="6">
        <v>583</v>
      </c>
      <c r="C4597" s="6" t="s">
        <v>16</v>
      </c>
      <c r="D4597" s="6" t="s">
        <v>8193</v>
      </c>
      <c r="E4597" s="6" t="s">
        <v>8194</v>
      </c>
      <c r="F4597" s="6">
        <v>1</v>
      </c>
      <c r="G4597" s="6">
        <v>1.4941400000000001E-2</v>
      </c>
      <c r="H4597" s="6">
        <v>81.381</v>
      </c>
      <c r="I4597" s="6" t="s">
        <v>8201</v>
      </c>
      <c r="J4597" s="6">
        <v>2</v>
      </c>
      <c r="K4597" s="6">
        <v>1.7174</v>
      </c>
      <c r="L4597" s="6">
        <v>1</v>
      </c>
      <c r="M4597" s="6">
        <v>9035600</v>
      </c>
      <c r="N4597" s="6">
        <v>16366000</v>
      </c>
      <c r="O4597" s="6">
        <v>1.704</v>
      </c>
    </row>
    <row r="4598" spans="1:15" x14ac:dyDescent="0.25">
      <c r="A4598" s="6" t="s">
        <v>8192</v>
      </c>
      <c r="B4598" s="6">
        <v>2758</v>
      </c>
      <c r="C4598" s="6" t="s">
        <v>16</v>
      </c>
      <c r="D4598" s="6" t="s">
        <v>8193</v>
      </c>
      <c r="E4598" s="6" t="s">
        <v>8194</v>
      </c>
      <c r="F4598" s="6">
        <v>1</v>
      </c>
      <c r="G4598" s="6">
        <v>1.05091E-3</v>
      </c>
      <c r="H4598" s="6">
        <v>66.989000000000004</v>
      </c>
      <c r="I4598" s="6" t="s">
        <v>8202</v>
      </c>
      <c r="J4598" s="6">
        <v>3</v>
      </c>
      <c r="K4598" s="6">
        <v>0.69640000000000002</v>
      </c>
      <c r="L4598" s="6">
        <v>1</v>
      </c>
      <c r="M4598" s="6">
        <v>11572000</v>
      </c>
      <c r="N4598" s="6">
        <v>11507000</v>
      </c>
      <c r="O4598" s="6">
        <v>1.0229999999999999</v>
      </c>
    </row>
    <row r="4599" spans="1:15" x14ac:dyDescent="0.25">
      <c r="A4599" s="6" t="s">
        <v>8192</v>
      </c>
      <c r="B4599" s="6">
        <v>2494</v>
      </c>
      <c r="C4599" s="6" t="s">
        <v>16</v>
      </c>
      <c r="D4599" s="6" t="s">
        <v>8193</v>
      </c>
      <c r="E4599" s="6" t="s">
        <v>8194</v>
      </c>
      <c r="F4599" s="6">
        <v>1</v>
      </c>
      <c r="G4599" s="6">
        <v>5.0497299999999997E-9</v>
      </c>
      <c r="H4599" s="6">
        <v>105.96</v>
      </c>
      <c r="I4599" s="6" t="s">
        <v>15664</v>
      </c>
      <c r="J4599" s="6">
        <v>3</v>
      </c>
      <c r="K4599" s="6">
        <v>4.1420000000000003</v>
      </c>
      <c r="L4599" s="6">
        <v>1</v>
      </c>
      <c r="M4599" s="6">
        <v>0</v>
      </c>
      <c r="N4599" s="6">
        <v>12162000</v>
      </c>
    </row>
    <row r="4600" spans="1:15" x14ac:dyDescent="0.25">
      <c r="A4600" s="6" t="s">
        <v>8192</v>
      </c>
      <c r="B4600" s="6">
        <v>885</v>
      </c>
      <c r="C4600" s="6" t="s">
        <v>16</v>
      </c>
      <c r="D4600" s="6" t="s">
        <v>8193</v>
      </c>
      <c r="E4600" s="6" t="s">
        <v>8194</v>
      </c>
      <c r="F4600" s="6">
        <v>1</v>
      </c>
      <c r="G4600" s="6">
        <v>2.6026399999999998E-3</v>
      </c>
      <c r="H4600" s="6">
        <v>81.016999999999996</v>
      </c>
      <c r="I4600" s="6" t="s">
        <v>8203</v>
      </c>
      <c r="J4600" s="6">
        <v>2</v>
      </c>
      <c r="K4600" s="6">
        <v>2.5291999999999999</v>
      </c>
      <c r="L4600" s="6">
        <v>2</v>
      </c>
      <c r="M4600" s="6">
        <v>49754000</v>
      </c>
      <c r="N4600" s="6">
        <v>66582000</v>
      </c>
      <c r="O4600" s="6">
        <v>1.2290000000000001</v>
      </c>
    </row>
    <row r="4601" spans="1:15" x14ac:dyDescent="0.25">
      <c r="A4601" s="6" t="s">
        <v>8192</v>
      </c>
      <c r="B4601" s="6">
        <v>1585</v>
      </c>
      <c r="C4601" s="6" t="s">
        <v>16</v>
      </c>
      <c r="D4601" s="6" t="s">
        <v>8193</v>
      </c>
      <c r="E4601" s="6" t="s">
        <v>8194</v>
      </c>
      <c r="F4601" s="6">
        <v>0.94360500000000003</v>
      </c>
      <c r="G4601" s="6">
        <v>3.1507899999999997E-5</v>
      </c>
      <c r="H4601" s="6">
        <v>79.337000000000003</v>
      </c>
      <c r="I4601" s="6" t="s">
        <v>15665</v>
      </c>
      <c r="J4601" s="6">
        <v>3</v>
      </c>
      <c r="K4601" s="6">
        <v>4.2229000000000003E-2</v>
      </c>
      <c r="L4601" s="6">
        <v>1</v>
      </c>
      <c r="M4601" s="6">
        <v>7695000</v>
      </c>
      <c r="N4601" s="6">
        <v>10027000</v>
      </c>
      <c r="O4601" s="6">
        <v>1.2</v>
      </c>
    </row>
    <row r="4602" spans="1:15" x14ac:dyDescent="0.25">
      <c r="A4602" s="6" t="s">
        <v>8192</v>
      </c>
      <c r="B4602" s="6">
        <v>2133</v>
      </c>
      <c r="C4602" s="6" t="s">
        <v>16</v>
      </c>
      <c r="D4602" s="6" t="s">
        <v>8193</v>
      </c>
      <c r="E4602" s="6" t="s">
        <v>8194</v>
      </c>
      <c r="F4602" s="6">
        <v>1</v>
      </c>
      <c r="G4602" s="6">
        <v>3.14547E-3</v>
      </c>
      <c r="H4602" s="6">
        <v>76.331999999999994</v>
      </c>
      <c r="I4602" s="6" t="s">
        <v>8207</v>
      </c>
      <c r="J4602" s="6">
        <v>2</v>
      </c>
      <c r="K4602" s="6">
        <v>-0.81308000000000002</v>
      </c>
      <c r="L4602" s="6">
        <v>1</v>
      </c>
      <c r="M4602" s="6">
        <v>0</v>
      </c>
      <c r="N4602" s="6">
        <v>6205600</v>
      </c>
    </row>
    <row r="4603" spans="1:15" x14ac:dyDescent="0.25">
      <c r="A4603" s="6" t="s">
        <v>8192</v>
      </c>
      <c r="B4603" s="6">
        <v>1404</v>
      </c>
      <c r="C4603" s="6" t="s">
        <v>16</v>
      </c>
      <c r="D4603" s="6" t="s">
        <v>8193</v>
      </c>
      <c r="E4603" s="6" t="s">
        <v>8194</v>
      </c>
      <c r="F4603" s="6">
        <v>1</v>
      </c>
      <c r="G4603" s="6">
        <v>1.30263E-10</v>
      </c>
      <c r="H4603" s="6">
        <v>137.16999999999999</v>
      </c>
      <c r="I4603" s="6" t="s">
        <v>8206</v>
      </c>
      <c r="J4603" s="6">
        <v>2</v>
      </c>
      <c r="K4603" s="6">
        <v>-0.27357999999999999</v>
      </c>
      <c r="L4603" s="6">
        <v>1</v>
      </c>
      <c r="M4603" s="6">
        <v>8303500</v>
      </c>
      <c r="N4603" s="6">
        <v>12096000</v>
      </c>
      <c r="O4603" s="6">
        <v>1.27</v>
      </c>
    </row>
    <row r="4604" spans="1:15" x14ac:dyDescent="0.25">
      <c r="A4604" s="6" t="s">
        <v>8208</v>
      </c>
      <c r="B4604" s="6">
        <v>1723</v>
      </c>
      <c r="C4604" s="6" t="s">
        <v>16</v>
      </c>
      <c r="D4604" s="6" t="s">
        <v>8209</v>
      </c>
      <c r="E4604" s="6" t="s">
        <v>8210</v>
      </c>
      <c r="F4604" s="6">
        <v>1</v>
      </c>
      <c r="G4604" s="6">
        <v>1.58511E-2</v>
      </c>
      <c r="H4604" s="6">
        <v>79.450999999999993</v>
      </c>
      <c r="I4604" s="6" t="s">
        <v>13894</v>
      </c>
      <c r="J4604" s="6">
        <v>2</v>
      </c>
      <c r="K4604" s="6">
        <v>-0.54225999999999996</v>
      </c>
      <c r="L4604" s="6">
        <v>1</v>
      </c>
      <c r="M4604" s="6">
        <v>1115500</v>
      </c>
      <c r="N4604" s="6">
        <v>1192700</v>
      </c>
      <c r="O4604" s="6">
        <v>1.1220000000000001</v>
      </c>
    </row>
    <row r="4605" spans="1:15" x14ac:dyDescent="0.25">
      <c r="A4605" s="6" t="s">
        <v>8208</v>
      </c>
      <c r="B4605" s="6">
        <v>1189</v>
      </c>
      <c r="C4605" s="6" t="s">
        <v>16</v>
      </c>
      <c r="D4605" s="6" t="s">
        <v>8209</v>
      </c>
      <c r="E4605" s="6" t="s">
        <v>8210</v>
      </c>
      <c r="F4605" s="6">
        <v>1</v>
      </c>
      <c r="G4605" s="6">
        <v>2.4736399999999999E-2</v>
      </c>
      <c r="H4605" s="6">
        <v>70.912000000000006</v>
      </c>
      <c r="I4605" s="6" t="s">
        <v>8211</v>
      </c>
      <c r="J4605" s="6">
        <v>2</v>
      </c>
      <c r="K4605" s="6">
        <v>-0.53493000000000002</v>
      </c>
      <c r="L4605" s="6">
        <v>2</v>
      </c>
      <c r="M4605" s="6">
        <v>6689900</v>
      </c>
      <c r="N4605" s="6">
        <v>6934300</v>
      </c>
      <c r="O4605" s="6">
        <v>1.0840000000000001</v>
      </c>
    </row>
    <row r="4606" spans="1:15" x14ac:dyDescent="0.25">
      <c r="A4606" s="6" t="s">
        <v>8208</v>
      </c>
      <c r="B4606" s="6">
        <v>634</v>
      </c>
      <c r="C4606" s="6" t="s">
        <v>16</v>
      </c>
      <c r="D4606" s="6" t="s">
        <v>8209</v>
      </c>
      <c r="E4606" s="6" t="s">
        <v>8210</v>
      </c>
      <c r="F4606" s="6">
        <v>1</v>
      </c>
      <c r="G4606" s="6">
        <v>2.0660200000000001E-4</v>
      </c>
      <c r="H4606" s="6">
        <v>139.43</v>
      </c>
      <c r="I4606" s="6" t="s">
        <v>8213</v>
      </c>
      <c r="J4606" s="6">
        <v>2</v>
      </c>
      <c r="K4606" s="6">
        <v>-0.95481000000000005</v>
      </c>
      <c r="L4606" s="6">
        <v>3</v>
      </c>
      <c r="M4606" s="6">
        <v>15131000</v>
      </c>
      <c r="N4606" s="6">
        <v>14245000</v>
      </c>
      <c r="O4606" s="6">
        <v>0.70499999999999996</v>
      </c>
    </row>
    <row r="4607" spans="1:15" x14ac:dyDescent="0.25">
      <c r="A4607" s="6" t="s">
        <v>8208</v>
      </c>
      <c r="B4607" s="6">
        <v>1063</v>
      </c>
      <c r="C4607" s="6" t="s">
        <v>16</v>
      </c>
      <c r="D4607" s="6" t="s">
        <v>8209</v>
      </c>
      <c r="E4607" s="6" t="s">
        <v>8210</v>
      </c>
      <c r="F4607" s="6">
        <v>1</v>
      </c>
      <c r="G4607" s="6">
        <v>3.2657199999999997E-2</v>
      </c>
      <c r="H4607" s="6">
        <v>51.735999999999997</v>
      </c>
      <c r="I4607" s="6" t="s">
        <v>8214</v>
      </c>
      <c r="J4607" s="6">
        <v>2</v>
      </c>
      <c r="K4607" s="6">
        <v>1.4765E-2</v>
      </c>
      <c r="L4607" s="6">
        <v>1</v>
      </c>
      <c r="M4607" s="6">
        <v>1923700</v>
      </c>
      <c r="N4607" s="6">
        <v>1754100</v>
      </c>
      <c r="O4607" s="6">
        <v>0.998</v>
      </c>
    </row>
    <row r="4608" spans="1:15" x14ac:dyDescent="0.25">
      <c r="A4608" s="6" t="s">
        <v>8215</v>
      </c>
      <c r="B4608" s="6">
        <v>128</v>
      </c>
      <c r="C4608" s="6" t="s">
        <v>16</v>
      </c>
      <c r="D4608" s="6" t="s">
        <v>8216</v>
      </c>
      <c r="E4608" s="6" t="s">
        <v>8217</v>
      </c>
      <c r="F4608" s="6">
        <v>1</v>
      </c>
      <c r="G4608" s="6">
        <v>4.33299E-4</v>
      </c>
      <c r="H4608" s="6">
        <v>98.048000000000002</v>
      </c>
      <c r="I4608" s="6" t="s">
        <v>8218</v>
      </c>
      <c r="J4608" s="6">
        <v>3</v>
      </c>
      <c r="K4608" s="6">
        <v>-0.66286999999999996</v>
      </c>
      <c r="L4608" s="6">
        <v>5</v>
      </c>
      <c r="M4608" s="6">
        <v>62855000</v>
      </c>
      <c r="N4608" s="6">
        <v>70000000</v>
      </c>
      <c r="O4608" s="6">
        <v>1.375</v>
      </c>
    </row>
    <row r="4609" spans="1:15" x14ac:dyDescent="0.25">
      <c r="A4609" s="6" t="s">
        <v>8215</v>
      </c>
      <c r="B4609" s="6">
        <v>27</v>
      </c>
      <c r="C4609" s="6" t="s">
        <v>16</v>
      </c>
      <c r="D4609" s="6" t="s">
        <v>8216</v>
      </c>
      <c r="E4609" s="6" t="s">
        <v>8217</v>
      </c>
      <c r="F4609" s="6">
        <v>1</v>
      </c>
      <c r="G4609" s="6">
        <v>6.95387E-4</v>
      </c>
      <c r="H4609" s="6">
        <v>69.456000000000003</v>
      </c>
      <c r="I4609" s="6" t="s">
        <v>8219</v>
      </c>
      <c r="J4609" s="6">
        <v>3</v>
      </c>
      <c r="K4609" s="6">
        <v>0.22409999999999999</v>
      </c>
      <c r="L4609" s="6">
        <v>2</v>
      </c>
      <c r="M4609" s="6">
        <v>11918000</v>
      </c>
      <c r="N4609" s="6">
        <v>15572000</v>
      </c>
      <c r="O4609" s="6">
        <v>1.403</v>
      </c>
    </row>
    <row r="4610" spans="1:15" x14ac:dyDescent="0.25">
      <c r="A4610" s="6" t="s">
        <v>8215</v>
      </c>
      <c r="B4610" s="6">
        <v>75</v>
      </c>
      <c r="C4610" s="6" t="s">
        <v>16</v>
      </c>
      <c r="D4610" s="6" t="s">
        <v>8216</v>
      </c>
      <c r="E4610" s="6" t="s">
        <v>8217</v>
      </c>
      <c r="F4610" s="6">
        <v>1</v>
      </c>
      <c r="G4610" s="6">
        <v>1.2557200000000001E-5</v>
      </c>
      <c r="H4610" s="6">
        <v>104.59</v>
      </c>
      <c r="I4610" s="6" t="s">
        <v>8220</v>
      </c>
      <c r="J4610" s="6">
        <v>2</v>
      </c>
      <c r="K4610" s="6">
        <v>1.2810999999999999</v>
      </c>
      <c r="L4610" s="6">
        <v>1</v>
      </c>
      <c r="M4610" s="6">
        <v>6409800</v>
      </c>
      <c r="N4610" s="6">
        <v>7922700</v>
      </c>
      <c r="O4610" s="6">
        <v>1.4390000000000001</v>
      </c>
    </row>
    <row r="4611" spans="1:15" x14ac:dyDescent="0.25">
      <c r="A4611" s="6" t="s">
        <v>8215</v>
      </c>
      <c r="B4611" s="6">
        <v>17</v>
      </c>
      <c r="C4611" s="6" t="s">
        <v>16</v>
      </c>
      <c r="D4611" s="6" t="s">
        <v>8216</v>
      </c>
      <c r="E4611" s="6" t="s">
        <v>8217</v>
      </c>
      <c r="F4611" s="6">
        <v>1</v>
      </c>
      <c r="G4611" s="6">
        <v>2.5583000000000002E-4</v>
      </c>
      <c r="H4611" s="6">
        <v>86.262</v>
      </c>
      <c r="I4611" s="6" t="s">
        <v>8221</v>
      </c>
      <c r="J4611" s="6">
        <v>3</v>
      </c>
      <c r="K4611" s="6">
        <v>-0.10374</v>
      </c>
      <c r="L4611" s="6">
        <v>4</v>
      </c>
      <c r="M4611" s="6">
        <v>66810000</v>
      </c>
      <c r="N4611" s="6">
        <v>73959000</v>
      </c>
      <c r="O4611" s="6">
        <v>0.96</v>
      </c>
    </row>
    <row r="4612" spans="1:15" x14ac:dyDescent="0.25">
      <c r="A4612" s="6" t="s">
        <v>8215</v>
      </c>
      <c r="B4612" s="6">
        <v>121</v>
      </c>
      <c r="C4612" s="6" t="s">
        <v>16</v>
      </c>
      <c r="D4612" s="6" t="s">
        <v>8216</v>
      </c>
      <c r="E4612" s="6" t="s">
        <v>8217</v>
      </c>
      <c r="F4612" s="6">
        <v>1</v>
      </c>
      <c r="G4612" s="6">
        <v>7.8775899999999999E-6</v>
      </c>
      <c r="H4612" s="6">
        <v>85.575999999999993</v>
      </c>
      <c r="I4612" s="6" t="s">
        <v>8222</v>
      </c>
      <c r="J4612" s="6">
        <v>3</v>
      </c>
      <c r="K4612" s="6">
        <v>-0.32934000000000002</v>
      </c>
      <c r="L4612" s="6">
        <v>1</v>
      </c>
      <c r="M4612" s="6">
        <v>38935000</v>
      </c>
      <c r="N4612" s="6">
        <v>43938000</v>
      </c>
      <c r="O4612" s="6">
        <v>1.3340000000000001</v>
      </c>
    </row>
    <row r="4613" spans="1:15" x14ac:dyDescent="0.25">
      <c r="A4613" s="6" t="s">
        <v>8215</v>
      </c>
      <c r="B4613" s="6">
        <v>92</v>
      </c>
      <c r="C4613" s="6" t="s">
        <v>16</v>
      </c>
      <c r="D4613" s="6" t="s">
        <v>8216</v>
      </c>
      <c r="E4613" s="6" t="s">
        <v>8217</v>
      </c>
      <c r="F4613" s="6">
        <v>1</v>
      </c>
      <c r="G4613" s="6">
        <v>1.79674E-3</v>
      </c>
      <c r="H4613" s="6">
        <v>88.495000000000005</v>
      </c>
      <c r="I4613" s="6" t="s">
        <v>8223</v>
      </c>
      <c r="J4613" s="6">
        <v>2</v>
      </c>
      <c r="K4613" s="6">
        <v>-0.27437</v>
      </c>
      <c r="L4613" s="6">
        <v>1</v>
      </c>
      <c r="M4613" s="6">
        <v>12814000</v>
      </c>
      <c r="N4613" s="6">
        <v>19496000</v>
      </c>
      <c r="O4613" s="6">
        <v>1.6919999999999999</v>
      </c>
    </row>
    <row r="4614" spans="1:15" x14ac:dyDescent="0.25">
      <c r="A4614" s="6" t="s">
        <v>8215</v>
      </c>
      <c r="B4614" s="6">
        <v>87</v>
      </c>
      <c r="C4614" s="6" t="s">
        <v>16</v>
      </c>
      <c r="D4614" s="6" t="s">
        <v>8216</v>
      </c>
      <c r="E4614" s="6" t="s">
        <v>8217</v>
      </c>
      <c r="F4614" s="6">
        <v>1</v>
      </c>
      <c r="G4614" s="6">
        <v>4.6811500000000002E-3</v>
      </c>
      <c r="H4614" s="6">
        <v>107.29</v>
      </c>
      <c r="I4614" s="6" t="s">
        <v>8225</v>
      </c>
      <c r="J4614" s="6">
        <v>2</v>
      </c>
      <c r="K4614" s="6">
        <v>0.72223999999999999</v>
      </c>
      <c r="L4614" s="6">
        <v>2</v>
      </c>
      <c r="M4614" s="6">
        <v>15351000</v>
      </c>
      <c r="N4614" s="6">
        <v>42651000</v>
      </c>
      <c r="O4614" s="6">
        <v>1.4690000000000001</v>
      </c>
    </row>
    <row r="4615" spans="1:15" x14ac:dyDescent="0.25">
      <c r="A4615" s="6" t="s">
        <v>8215</v>
      </c>
      <c r="B4615" s="6">
        <v>23</v>
      </c>
      <c r="C4615" s="6" t="s">
        <v>16</v>
      </c>
      <c r="D4615" s="6" t="s">
        <v>8216</v>
      </c>
      <c r="E4615" s="6" t="s">
        <v>8217</v>
      </c>
      <c r="F4615" s="6">
        <v>1</v>
      </c>
      <c r="G4615" s="6">
        <v>3.3455799999999999E-3</v>
      </c>
      <c r="H4615" s="6">
        <v>56.631999999999998</v>
      </c>
      <c r="I4615" s="6" t="s">
        <v>8227</v>
      </c>
      <c r="J4615" s="6">
        <v>3</v>
      </c>
      <c r="K4615" s="6">
        <v>5.9485999999999997E-2</v>
      </c>
      <c r="L4615" s="6">
        <v>1</v>
      </c>
      <c r="M4615" s="6">
        <v>73190000</v>
      </c>
      <c r="N4615" s="6">
        <v>113490000</v>
      </c>
      <c r="O4615" s="6">
        <v>1.6020000000000001</v>
      </c>
    </row>
    <row r="4616" spans="1:15" x14ac:dyDescent="0.25">
      <c r="A4616" s="6" t="s">
        <v>8215</v>
      </c>
      <c r="B4616" s="6">
        <v>96</v>
      </c>
      <c r="C4616" s="6" t="s">
        <v>16</v>
      </c>
      <c r="D4616" s="6" t="s">
        <v>8216</v>
      </c>
      <c r="E4616" s="6" t="s">
        <v>8217</v>
      </c>
      <c r="F4616" s="6">
        <v>1</v>
      </c>
      <c r="G4616" s="6">
        <v>2.5808499999999999E-10</v>
      </c>
      <c r="H4616" s="6">
        <v>130.47</v>
      </c>
      <c r="I4616" s="6" t="s">
        <v>8228</v>
      </c>
      <c r="J4616" s="6">
        <v>2</v>
      </c>
      <c r="K4616" s="6">
        <v>2.5113000000000002E-3</v>
      </c>
      <c r="L4616" s="6">
        <v>1</v>
      </c>
      <c r="M4616" s="6">
        <v>3560300</v>
      </c>
      <c r="N4616" s="6">
        <v>6228700</v>
      </c>
      <c r="O4616" s="6">
        <v>2.4249999999999998</v>
      </c>
    </row>
    <row r="4617" spans="1:15" x14ac:dyDescent="0.25">
      <c r="A4617" s="6" t="s">
        <v>8229</v>
      </c>
      <c r="B4617" s="6">
        <v>231</v>
      </c>
      <c r="C4617" s="6" t="s">
        <v>16</v>
      </c>
      <c r="D4617" s="6" t="s">
        <v>8230</v>
      </c>
      <c r="E4617" s="6" t="s">
        <v>8231</v>
      </c>
      <c r="F4617" s="6">
        <v>1</v>
      </c>
      <c r="G4617" s="6">
        <v>2.1425400000000001E-6</v>
      </c>
      <c r="H4617" s="6">
        <v>68.97</v>
      </c>
      <c r="I4617" s="6" t="s">
        <v>8232</v>
      </c>
      <c r="J4617" s="6">
        <v>3</v>
      </c>
      <c r="K4617" s="6">
        <v>-1.0117</v>
      </c>
      <c r="L4617" s="6">
        <v>2</v>
      </c>
      <c r="M4617" s="6">
        <v>15733000</v>
      </c>
      <c r="N4617" s="6">
        <v>14364000</v>
      </c>
      <c r="O4617" s="6">
        <v>0.93500000000000005</v>
      </c>
    </row>
    <row r="4618" spans="1:15" x14ac:dyDescent="0.25">
      <c r="A4618" s="6" t="s">
        <v>8229</v>
      </c>
      <c r="B4618" s="6">
        <v>11</v>
      </c>
      <c r="C4618" s="6" t="s">
        <v>16</v>
      </c>
      <c r="D4618" s="6" t="s">
        <v>8230</v>
      </c>
      <c r="E4618" s="6" t="s">
        <v>8231</v>
      </c>
      <c r="F4618" s="6">
        <v>1</v>
      </c>
      <c r="G4618" s="6">
        <v>5.2813099999999998E-5</v>
      </c>
      <c r="H4618" s="6">
        <v>90.561000000000007</v>
      </c>
      <c r="I4618" s="6" t="s">
        <v>8233</v>
      </c>
      <c r="J4618" s="6">
        <v>2</v>
      </c>
      <c r="K4618" s="6">
        <v>-0.40538000000000002</v>
      </c>
      <c r="L4618" s="6">
        <v>2</v>
      </c>
      <c r="M4618" s="6">
        <v>12868000</v>
      </c>
      <c r="N4618" s="6">
        <v>7860000</v>
      </c>
      <c r="O4618" s="6">
        <v>0.76100000000000001</v>
      </c>
    </row>
    <row r="4619" spans="1:15" x14ac:dyDescent="0.25">
      <c r="A4619" s="6" t="s">
        <v>8229</v>
      </c>
      <c r="B4619" s="6">
        <v>204</v>
      </c>
      <c r="C4619" s="6" t="s">
        <v>16</v>
      </c>
      <c r="D4619" s="6" t="s">
        <v>8230</v>
      </c>
      <c r="E4619" s="6" t="s">
        <v>8231</v>
      </c>
      <c r="F4619" s="6">
        <v>1</v>
      </c>
      <c r="G4619" s="6">
        <v>1.9916199999999999E-7</v>
      </c>
      <c r="H4619" s="6">
        <v>129.82</v>
      </c>
      <c r="I4619" s="6" t="s">
        <v>8234</v>
      </c>
      <c r="J4619" s="6">
        <v>2</v>
      </c>
      <c r="K4619" s="6">
        <v>-0.11094</v>
      </c>
      <c r="L4619" s="6">
        <v>3</v>
      </c>
      <c r="M4619" s="6">
        <v>16934000</v>
      </c>
      <c r="N4619" s="6">
        <v>30096000</v>
      </c>
      <c r="O4619" s="6">
        <v>0.879</v>
      </c>
    </row>
    <row r="4620" spans="1:15" x14ac:dyDescent="0.25">
      <c r="A4620" s="6" t="s">
        <v>8229</v>
      </c>
      <c r="B4620" s="6">
        <v>178</v>
      </c>
      <c r="C4620" s="6" t="s">
        <v>16</v>
      </c>
      <c r="D4620" s="6" t="s">
        <v>8230</v>
      </c>
      <c r="E4620" s="6" t="s">
        <v>8231</v>
      </c>
      <c r="F4620" s="6">
        <v>1</v>
      </c>
      <c r="G4620" s="6">
        <v>2.2807E-5</v>
      </c>
      <c r="H4620" s="6">
        <v>88.768000000000001</v>
      </c>
      <c r="I4620" s="6" t="s">
        <v>15666</v>
      </c>
      <c r="J4620" s="6">
        <v>2</v>
      </c>
      <c r="K4620" s="6">
        <v>0.83957999999999999</v>
      </c>
      <c r="L4620" s="6">
        <v>1</v>
      </c>
      <c r="M4620" s="6">
        <v>14534000</v>
      </c>
      <c r="N4620" s="6">
        <v>13628000</v>
      </c>
      <c r="O4620" s="6">
        <v>0.83899999999999997</v>
      </c>
    </row>
    <row r="4621" spans="1:15" x14ac:dyDescent="0.25">
      <c r="A4621" s="6" t="s">
        <v>8229</v>
      </c>
      <c r="B4621" s="6">
        <v>295</v>
      </c>
      <c r="C4621" s="6" t="s">
        <v>16</v>
      </c>
      <c r="D4621" s="6" t="s">
        <v>8230</v>
      </c>
      <c r="E4621" s="6" t="s">
        <v>8231</v>
      </c>
      <c r="F4621" s="6">
        <v>1</v>
      </c>
      <c r="G4621" s="6">
        <v>2.8403500000000002E-2</v>
      </c>
      <c r="H4621" s="6">
        <v>58.698999999999998</v>
      </c>
      <c r="I4621" s="6" t="s">
        <v>15667</v>
      </c>
      <c r="J4621" s="6">
        <v>2</v>
      </c>
      <c r="K4621" s="6">
        <v>2.8927</v>
      </c>
      <c r="L4621" s="6">
        <v>1</v>
      </c>
      <c r="M4621" s="6">
        <v>0</v>
      </c>
      <c r="N4621" s="6">
        <v>0</v>
      </c>
    </row>
    <row r="4622" spans="1:15" x14ac:dyDescent="0.25">
      <c r="A4622" s="6" t="s">
        <v>15668</v>
      </c>
      <c r="B4622" s="6">
        <v>176</v>
      </c>
      <c r="C4622" s="6" t="s">
        <v>16</v>
      </c>
      <c r="D4622" s="6" t="s">
        <v>15669</v>
      </c>
      <c r="E4622" s="6" t="s">
        <v>15670</v>
      </c>
      <c r="F4622" s="6">
        <v>1</v>
      </c>
      <c r="G4622" s="6">
        <v>5.2658400000000001E-2</v>
      </c>
      <c r="H4622" s="6">
        <v>43.808</v>
      </c>
      <c r="I4622" s="6" t="s">
        <v>15671</v>
      </c>
      <c r="J4622" s="6">
        <v>2</v>
      </c>
      <c r="K4622" s="6">
        <v>0.53800000000000003</v>
      </c>
      <c r="L4622" s="6">
        <v>1</v>
      </c>
      <c r="M4622" s="6">
        <v>35808000</v>
      </c>
      <c r="N4622" s="6">
        <v>49871000</v>
      </c>
      <c r="O4622" s="6">
        <v>1.458</v>
      </c>
    </row>
    <row r="4623" spans="1:15" x14ac:dyDescent="0.25">
      <c r="A4623" s="6" t="s">
        <v>8240</v>
      </c>
      <c r="B4623" s="6">
        <v>658</v>
      </c>
      <c r="C4623" s="6" t="s">
        <v>16</v>
      </c>
      <c r="D4623" s="6" t="s">
        <v>8241</v>
      </c>
      <c r="E4623" s="6" t="s">
        <v>8242</v>
      </c>
      <c r="F4623" s="6">
        <v>1</v>
      </c>
      <c r="G4623" s="6">
        <v>5.1429099999999998E-2</v>
      </c>
      <c r="H4623" s="6">
        <v>54.771999999999998</v>
      </c>
      <c r="I4623" s="6" t="s">
        <v>15672</v>
      </c>
      <c r="J4623" s="6">
        <v>2</v>
      </c>
      <c r="K4623" s="6">
        <v>-0.14913000000000001</v>
      </c>
      <c r="L4623" s="6">
        <v>1</v>
      </c>
      <c r="M4623" s="6">
        <v>3750200</v>
      </c>
      <c r="N4623" s="6">
        <v>3535400</v>
      </c>
      <c r="O4623" s="6">
        <v>0.95799999999999996</v>
      </c>
    </row>
    <row r="4624" spans="1:15" x14ac:dyDescent="0.25">
      <c r="A4624" s="6" t="s">
        <v>8244</v>
      </c>
      <c r="B4624" s="6">
        <v>867</v>
      </c>
      <c r="C4624" s="6" t="s">
        <v>16</v>
      </c>
      <c r="D4624" s="6" t="s">
        <v>8245</v>
      </c>
      <c r="E4624" s="6" t="s">
        <v>8246</v>
      </c>
      <c r="F4624" s="6">
        <v>1</v>
      </c>
      <c r="G4624" s="6">
        <v>6.0675400000000004E-4</v>
      </c>
      <c r="H4624" s="6">
        <v>110.08</v>
      </c>
      <c r="I4624" s="6" t="s">
        <v>15673</v>
      </c>
      <c r="J4624" s="6">
        <v>2</v>
      </c>
      <c r="K4624" s="6">
        <v>-9.4808000000000003E-2</v>
      </c>
      <c r="L4624" s="6">
        <v>1</v>
      </c>
      <c r="M4624" s="6">
        <v>0</v>
      </c>
      <c r="N4624" s="6">
        <v>11711000</v>
      </c>
    </row>
    <row r="4625" spans="1:15" x14ac:dyDescent="0.25">
      <c r="A4625" s="6" t="s">
        <v>8244</v>
      </c>
      <c r="B4625" s="6">
        <v>73</v>
      </c>
      <c r="C4625" s="6" t="s">
        <v>16</v>
      </c>
      <c r="D4625" s="6" t="s">
        <v>8245</v>
      </c>
      <c r="E4625" s="6" t="s">
        <v>8246</v>
      </c>
      <c r="F4625" s="6">
        <v>1</v>
      </c>
      <c r="G4625" s="6">
        <v>4.54936E-10</v>
      </c>
      <c r="H4625" s="6">
        <v>142.08000000000001</v>
      </c>
      <c r="I4625" s="6" t="s">
        <v>8247</v>
      </c>
      <c r="J4625" s="6">
        <v>2</v>
      </c>
      <c r="K4625" s="6">
        <v>-8.7603E-2</v>
      </c>
      <c r="L4625" s="6">
        <v>2</v>
      </c>
      <c r="M4625" s="6">
        <v>13046000</v>
      </c>
      <c r="N4625" s="6">
        <v>13213000</v>
      </c>
      <c r="O4625" s="6">
        <v>1.19</v>
      </c>
    </row>
    <row r="4626" spans="1:15" x14ac:dyDescent="0.25">
      <c r="A4626" s="6" t="s">
        <v>8244</v>
      </c>
      <c r="B4626" s="6">
        <v>835</v>
      </c>
      <c r="C4626" s="6" t="s">
        <v>16</v>
      </c>
      <c r="D4626" s="6" t="s">
        <v>8245</v>
      </c>
      <c r="E4626" s="6" t="s">
        <v>8246</v>
      </c>
      <c r="F4626" s="6">
        <v>1</v>
      </c>
      <c r="G4626" s="6">
        <v>1.8999899999999999E-4</v>
      </c>
      <c r="H4626" s="6">
        <v>111.61</v>
      </c>
      <c r="I4626" s="6" t="s">
        <v>8248</v>
      </c>
      <c r="J4626" s="6">
        <v>2</v>
      </c>
      <c r="K4626" s="6">
        <v>0.56742999999999999</v>
      </c>
      <c r="L4626" s="6">
        <v>2</v>
      </c>
      <c r="M4626" s="6">
        <v>34370000</v>
      </c>
      <c r="N4626" s="6">
        <v>34547000</v>
      </c>
      <c r="O4626" s="6">
        <v>1.0389999999999999</v>
      </c>
    </row>
    <row r="4627" spans="1:15" x14ac:dyDescent="0.25">
      <c r="A4627" s="6" t="s">
        <v>8249</v>
      </c>
      <c r="B4627" s="6">
        <v>613</v>
      </c>
      <c r="C4627" s="6" t="s">
        <v>16</v>
      </c>
      <c r="D4627" s="6" t="s">
        <v>8250</v>
      </c>
      <c r="E4627" s="6" t="s">
        <v>8251</v>
      </c>
      <c r="F4627" s="6">
        <v>1</v>
      </c>
      <c r="G4627" s="6">
        <v>3.00059E-3</v>
      </c>
      <c r="H4627" s="6">
        <v>93.667000000000002</v>
      </c>
      <c r="I4627" s="6" t="s">
        <v>8252</v>
      </c>
      <c r="J4627" s="6">
        <v>2</v>
      </c>
      <c r="K4627" s="6">
        <v>-7.0426000000000002E-2</v>
      </c>
      <c r="L4627" s="6">
        <v>2</v>
      </c>
      <c r="M4627" s="6">
        <v>0</v>
      </c>
      <c r="N4627" s="6">
        <v>4184100</v>
      </c>
    </row>
    <row r="4628" spans="1:15" x14ac:dyDescent="0.25">
      <c r="A4628" s="6" t="s">
        <v>8249</v>
      </c>
      <c r="B4628" s="6">
        <v>510</v>
      </c>
      <c r="C4628" s="6" t="s">
        <v>16</v>
      </c>
      <c r="D4628" s="6" t="s">
        <v>8250</v>
      </c>
      <c r="E4628" s="6" t="s">
        <v>8251</v>
      </c>
      <c r="F4628" s="6">
        <v>0.99758899999999995</v>
      </c>
      <c r="G4628" s="6">
        <v>7.5705500000000002E-5</v>
      </c>
      <c r="H4628" s="6">
        <v>87.823999999999998</v>
      </c>
      <c r="I4628" s="6" t="s">
        <v>13898</v>
      </c>
      <c r="J4628" s="6">
        <v>2</v>
      </c>
      <c r="K4628" s="6">
        <v>0.1198</v>
      </c>
      <c r="L4628" s="6">
        <v>3</v>
      </c>
      <c r="M4628" s="6">
        <v>1645400</v>
      </c>
      <c r="N4628" s="6">
        <v>3877700</v>
      </c>
      <c r="O4628" s="6">
        <v>2.2109999999999999</v>
      </c>
    </row>
    <row r="4629" spans="1:15" x14ac:dyDescent="0.25">
      <c r="A4629" s="6" t="s">
        <v>8249</v>
      </c>
      <c r="B4629" s="6">
        <v>76</v>
      </c>
      <c r="C4629" s="6" t="s">
        <v>16</v>
      </c>
      <c r="D4629" s="6" t="s">
        <v>8250</v>
      </c>
      <c r="E4629" s="6" t="s">
        <v>8251</v>
      </c>
      <c r="F4629" s="6">
        <v>1</v>
      </c>
      <c r="G4629" s="6">
        <v>1.4813300000000001E-3</v>
      </c>
      <c r="H4629" s="6">
        <v>83.998000000000005</v>
      </c>
      <c r="I4629" s="6" t="s">
        <v>8254</v>
      </c>
      <c r="J4629" s="6">
        <v>2</v>
      </c>
      <c r="K4629" s="6">
        <v>0.29496</v>
      </c>
      <c r="L4629" s="6">
        <v>2</v>
      </c>
      <c r="M4629" s="6">
        <v>5468400</v>
      </c>
      <c r="N4629" s="6">
        <v>9814700</v>
      </c>
      <c r="O4629" s="6">
        <v>1.9410000000000001</v>
      </c>
    </row>
    <row r="4630" spans="1:15" x14ac:dyDescent="0.25">
      <c r="A4630" s="6" t="s">
        <v>8249</v>
      </c>
      <c r="B4630" s="6">
        <v>647</v>
      </c>
      <c r="C4630" s="6" t="s">
        <v>16</v>
      </c>
      <c r="D4630" s="6" t="s">
        <v>8250</v>
      </c>
      <c r="E4630" s="6" t="s">
        <v>8251</v>
      </c>
      <c r="F4630" s="6">
        <v>1</v>
      </c>
      <c r="G4630" s="6">
        <v>3.1512699999999998E-6</v>
      </c>
      <c r="H4630" s="6">
        <v>135.86000000000001</v>
      </c>
      <c r="I4630" s="6" t="s">
        <v>8255</v>
      </c>
      <c r="J4630" s="6">
        <v>2</v>
      </c>
      <c r="K4630" s="6">
        <v>-0.50111000000000006</v>
      </c>
      <c r="L4630" s="6">
        <v>1</v>
      </c>
      <c r="M4630" s="6">
        <v>99382000</v>
      </c>
      <c r="N4630" s="6">
        <v>148450000</v>
      </c>
      <c r="O4630" s="6">
        <v>1.4910000000000001</v>
      </c>
    </row>
    <row r="4631" spans="1:15" x14ac:dyDescent="0.25">
      <c r="A4631" s="6" t="s">
        <v>8249</v>
      </c>
      <c r="B4631" s="6">
        <v>110</v>
      </c>
      <c r="C4631" s="6" t="s">
        <v>16</v>
      </c>
      <c r="D4631" s="6" t="s">
        <v>8250</v>
      </c>
      <c r="E4631" s="6" t="s">
        <v>8251</v>
      </c>
      <c r="F4631" s="6">
        <v>1</v>
      </c>
      <c r="G4631" s="6">
        <v>1.01327E-2</v>
      </c>
      <c r="H4631" s="6">
        <v>91.584000000000003</v>
      </c>
      <c r="I4631" s="6" t="s">
        <v>8256</v>
      </c>
      <c r="J4631" s="6">
        <v>2</v>
      </c>
      <c r="K4631" s="6">
        <v>0.75005999999999995</v>
      </c>
      <c r="L4631" s="6">
        <v>1</v>
      </c>
      <c r="M4631" s="6">
        <v>20970000</v>
      </c>
      <c r="N4631" s="6">
        <v>38580000</v>
      </c>
      <c r="O4631" s="6">
        <v>1.772</v>
      </c>
    </row>
    <row r="4632" spans="1:15" x14ac:dyDescent="0.25">
      <c r="A4632" s="6" t="s">
        <v>8257</v>
      </c>
      <c r="B4632" s="6">
        <v>373</v>
      </c>
      <c r="C4632" s="6" t="s">
        <v>16</v>
      </c>
      <c r="D4632" s="6" t="s">
        <v>8258</v>
      </c>
      <c r="E4632" s="6" t="s">
        <v>8259</v>
      </c>
      <c r="F4632" s="6">
        <v>1</v>
      </c>
      <c r="G4632" s="6">
        <v>3.66449E-6</v>
      </c>
      <c r="H4632" s="6">
        <v>130.97999999999999</v>
      </c>
      <c r="I4632" s="6" t="s">
        <v>8260</v>
      </c>
      <c r="J4632" s="6">
        <v>2</v>
      </c>
      <c r="K4632" s="6">
        <v>1.4954000000000001</v>
      </c>
      <c r="L4632" s="6">
        <v>4</v>
      </c>
      <c r="M4632" s="6">
        <v>38841000</v>
      </c>
      <c r="N4632" s="6">
        <v>49238000</v>
      </c>
      <c r="O4632" s="6">
        <v>1.127</v>
      </c>
    </row>
    <row r="4633" spans="1:15" x14ac:dyDescent="0.25">
      <c r="A4633" s="6" t="s">
        <v>8257</v>
      </c>
      <c r="B4633" s="6">
        <v>267</v>
      </c>
      <c r="C4633" s="6" t="s">
        <v>16</v>
      </c>
      <c r="D4633" s="6" t="s">
        <v>8258</v>
      </c>
      <c r="E4633" s="6" t="s">
        <v>8259</v>
      </c>
      <c r="F4633" s="6">
        <v>1</v>
      </c>
      <c r="G4633" s="6">
        <v>1.4597300000000001E-7</v>
      </c>
      <c r="H4633" s="6">
        <v>102.39</v>
      </c>
      <c r="I4633" s="6" t="s">
        <v>8261</v>
      </c>
      <c r="J4633" s="6">
        <v>2</v>
      </c>
      <c r="K4633" s="6">
        <v>-0.62602999999999998</v>
      </c>
      <c r="L4633" s="6">
        <v>2</v>
      </c>
      <c r="M4633" s="6">
        <v>3337100</v>
      </c>
      <c r="N4633" s="6">
        <v>3485200</v>
      </c>
      <c r="O4633" s="6">
        <v>1.1950000000000001</v>
      </c>
    </row>
    <row r="4634" spans="1:15" x14ac:dyDescent="0.25">
      <c r="A4634" s="6" t="s">
        <v>8257</v>
      </c>
      <c r="B4634" s="6">
        <v>645</v>
      </c>
      <c r="C4634" s="6" t="s">
        <v>16</v>
      </c>
      <c r="D4634" s="6" t="s">
        <v>8258</v>
      </c>
      <c r="E4634" s="6" t="s">
        <v>8259</v>
      </c>
      <c r="F4634" s="6">
        <v>1</v>
      </c>
      <c r="G4634" s="6">
        <v>1.4174000000000001E-2</v>
      </c>
      <c r="H4634" s="6">
        <v>77.072000000000003</v>
      </c>
      <c r="I4634" s="6" t="s">
        <v>8263</v>
      </c>
      <c r="J4634" s="6">
        <v>2</v>
      </c>
      <c r="K4634" s="6">
        <v>1.4712000000000001</v>
      </c>
      <c r="L4634" s="6">
        <v>1</v>
      </c>
      <c r="M4634" s="6">
        <v>6219100</v>
      </c>
      <c r="N4634" s="6">
        <v>5339600</v>
      </c>
      <c r="O4634" s="6">
        <v>1.0840000000000001</v>
      </c>
    </row>
    <row r="4635" spans="1:15" x14ac:dyDescent="0.25">
      <c r="A4635" s="6" t="s">
        <v>8257</v>
      </c>
      <c r="B4635" s="6">
        <v>1059</v>
      </c>
      <c r="C4635" s="6" t="s">
        <v>16</v>
      </c>
      <c r="D4635" s="6" t="s">
        <v>8258</v>
      </c>
      <c r="E4635" s="6" t="s">
        <v>8259</v>
      </c>
      <c r="F4635" s="6">
        <v>1</v>
      </c>
      <c r="G4635" s="6">
        <v>1.10073E-9</v>
      </c>
      <c r="H4635" s="6">
        <v>108.45</v>
      </c>
      <c r="I4635" s="6" t="s">
        <v>8264</v>
      </c>
      <c r="J4635" s="6">
        <v>3</v>
      </c>
      <c r="K4635" s="6">
        <v>9.0884999999999994E-3</v>
      </c>
      <c r="L4635" s="6">
        <v>2</v>
      </c>
      <c r="M4635" s="6">
        <v>4120600</v>
      </c>
      <c r="N4635" s="6">
        <v>4578000</v>
      </c>
      <c r="O4635" s="6">
        <v>1.071</v>
      </c>
    </row>
    <row r="4636" spans="1:15" x14ac:dyDescent="0.25">
      <c r="A4636" s="6" t="s">
        <v>8257</v>
      </c>
      <c r="B4636" s="6">
        <v>1699</v>
      </c>
      <c r="C4636" s="6" t="s">
        <v>16</v>
      </c>
      <c r="D4636" s="6" t="s">
        <v>8258</v>
      </c>
      <c r="E4636" s="6" t="s">
        <v>8259</v>
      </c>
      <c r="F4636" s="6">
        <v>1</v>
      </c>
      <c r="G4636" s="6">
        <v>1.6196400000000001E-4</v>
      </c>
      <c r="H4636" s="6">
        <v>87.863</v>
      </c>
      <c r="I4636" s="6" t="s">
        <v>8265</v>
      </c>
      <c r="J4636" s="6">
        <v>2</v>
      </c>
      <c r="K4636" s="6">
        <v>1.1169</v>
      </c>
      <c r="L4636" s="6">
        <v>1</v>
      </c>
      <c r="M4636" s="6">
        <v>0</v>
      </c>
      <c r="N4636" s="6">
        <v>4620000</v>
      </c>
    </row>
    <row r="4637" spans="1:15" x14ac:dyDescent="0.25">
      <c r="A4637" s="6" t="s">
        <v>8257</v>
      </c>
      <c r="B4637" s="6">
        <v>1244</v>
      </c>
      <c r="C4637" s="6" t="s">
        <v>16</v>
      </c>
      <c r="D4637" s="6" t="s">
        <v>8258</v>
      </c>
      <c r="E4637" s="6" t="s">
        <v>8259</v>
      </c>
      <c r="F4637" s="6">
        <v>1</v>
      </c>
      <c r="G4637" s="6">
        <v>9.6356099999999993E-3</v>
      </c>
      <c r="H4637" s="6">
        <v>62.466000000000001</v>
      </c>
      <c r="I4637" s="6" t="s">
        <v>8266</v>
      </c>
      <c r="J4637" s="6">
        <v>2</v>
      </c>
      <c r="K4637" s="6">
        <v>0.45251000000000002</v>
      </c>
      <c r="L4637" s="6">
        <v>2</v>
      </c>
      <c r="M4637" s="6">
        <v>3005300</v>
      </c>
      <c r="N4637" s="6">
        <v>3162400</v>
      </c>
      <c r="O4637" s="6">
        <v>1.0820000000000001</v>
      </c>
    </row>
    <row r="4638" spans="1:15" x14ac:dyDescent="0.25">
      <c r="A4638" s="6" t="s">
        <v>8257</v>
      </c>
      <c r="B4638" s="6">
        <v>1261</v>
      </c>
      <c r="C4638" s="6" t="s">
        <v>16</v>
      </c>
      <c r="D4638" s="6" t="s">
        <v>8258</v>
      </c>
      <c r="E4638" s="6" t="s">
        <v>8259</v>
      </c>
      <c r="F4638" s="6">
        <v>1</v>
      </c>
      <c r="G4638" s="6">
        <v>3.1727999999999998E-5</v>
      </c>
      <c r="H4638" s="6">
        <v>106.58</v>
      </c>
      <c r="I4638" s="6" t="s">
        <v>8267</v>
      </c>
      <c r="J4638" s="6">
        <v>2</v>
      </c>
      <c r="K4638" s="6">
        <v>1.3666</v>
      </c>
      <c r="L4638" s="6">
        <v>2</v>
      </c>
      <c r="M4638" s="6">
        <v>9615100</v>
      </c>
      <c r="N4638" s="6">
        <v>12059000</v>
      </c>
      <c r="O4638" s="6">
        <v>1.175</v>
      </c>
    </row>
    <row r="4639" spans="1:15" x14ac:dyDescent="0.25">
      <c r="A4639" s="6" t="s">
        <v>8257</v>
      </c>
      <c r="B4639" s="6">
        <v>891</v>
      </c>
      <c r="C4639" s="6" t="s">
        <v>16</v>
      </c>
      <c r="D4639" s="6" t="s">
        <v>8258</v>
      </c>
      <c r="E4639" s="6" t="s">
        <v>8259</v>
      </c>
      <c r="F4639" s="6">
        <v>1</v>
      </c>
      <c r="G4639" s="6">
        <v>3.2530200000000002E-10</v>
      </c>
      <c r="H4639" s="6">
        <v>155</v>
      </c>
      <c r="I4639" s="6" t="s">
        <v>8268</v>
      </c>
      <c r="J4639" s="6">
        <v>2</v>
      </c>
      <c r="K4639" s="6">
        <v>1.0625</v>
      </c>
      <c r="L4639" s="6">
        <v>2</v>
      </c>
      <c r="M4639" s="6">
        <v>22772000</v>
      </c>
      <c r="N4639" s="6">
        <v>25830000</v>
      </c>
      <c r="O4639" s="6">
        <v>1.165</v>
      </c>
    </row>
    <row r="4640" spans="1:15" x14ac:dyDescent="0.25">
      <c r="A4640" s="6" t="s">
        <v>8257</v>
      </c>
      <c r="B4640" s="6">
        <v>1624</v>
      </c>
      <c r="C4640" s="6" t="s">
        <v>16</v>
      </c>
      <c r="D4640" s="6" t="s">
        <v>8258</v>
      </c>
      <c r="E4640" s="6" t="s">
        <v>8259</v>
      </c>
      <c r="F4640" s="6">
        <v>1</v>
      </c>
      <c r="G4640" s="6">
        <v>1.2390399999999999E-2</v>
      </c>
      <c r="H4640" s="6">
        <v>86.793999999999997</v>
      </c>
      <c r="I4640" s="6" t="s">
        <v>8270</v>
      </c>
      <c r="J4640" s="6">
        <v>2</v>
      </c>
      <c r="K4640" s="6">
        <v>-2.4288000000000001E-2</v>
      </c>
      <c r="L4640" s="6">
        <v>2</v>
      </c>
      <c r="M4640" s="6">
        <v>5628500</v>
      </c>
      <c r="N4640" s="6">
        <v>6447700</v>
      </c>
      <c r="O4640" s="6">
        <v>1.1100000000000001</v>
      </c>
    </row>
    <row r="4641" spans="1:15" x14ac:dyDescent="0.25">
      <c r="A4641" s="6" t="s">
        <v>8257</v>
      </c>
      <c r="B4641" s="6">
        <v>1475</v>
      </c>
      <c r="C4641" s="6" t="s">
        <v>16</v>
      </c>
      <c r="D4641" s="6" t="s">
        <v>8258</v>
      </c>
      <c r="E4641" s="6" t="s">
        <v>8259</v>
      </c>
      <c r="F4641" s="6">
        <v>1</v>
      </c>
      <c r="G4641" s="6">
        <v>3.88627E-2</v>
      </c>
      <c r="H4641" s="6">
        <v>67.385000000000005</v>
      </c>
      <c r="I4641" s="6" t="s">
        <v>8272</v>
      </c>
      <c r="J4641" s="6">
        <v>2</v>
      </c>
      <c r="K4641" s="6">
        <v>0.58460000000000001</v>
      </c>
      <c r="L4641" s="6">
        <v>1</v>
      </c>
      <c r="M4641" s="6">
        <v>2493900</v>
      </c>
      <c r="N4641" s="6">
        <v>3056600</v>
      </c>
      <c r="O4641" s="6">
        <v>1.4550000000000001</v>
      </c>
    </row>
    <row r="4642" spans="1:15" x14ac:dyDescent="0.25">
      <c r="A4642" s="6" t="s">
        <v>8257</v>
      </c>
      <c r="B4642" s="6">
        <v>616</v>
      </c>
      <c r="C4642" s="6" t="s">
        <v>16</v>
      </c>
      <c r="D4642" s="6" t="s">
        <v>8258</v>
      </c>
      <c r="E4642" s="6" t="s">
        <v>8259</v>
      </c>
      <c r="F4642" s="6">
        <v>1</v>
      </c>
      <c r="G4642" s="6">
        <v>3.2857300000000001E-6</v>
      </c>
      <c r="H4642" s="6">
        <v>87.676000000000002</v>
      </c>
      <c r="I4642" s="6" t="s">
        <v>15674</v>
      </c>
      <c r="J4642" s="6">
        <v>3</v>
      </c>
      <c r="K4642" s="6">
        <v>-2.7305999999999999</v>
      </c>
      <c r="L4642" s="6">
        <v>1</v>
      </c>
      <c r="M4642" s="6">
        <v>6290800</v>
      </c>
      <c r="N4642" s="6">
        <v>4971400</v>
      </c>
      <c r="O4642" s="6">
        <v>1.355</v>
      </c>
    </row>
    <row r="4643" spans="1:15" x14ac:dyDescent="0.25">
      <c r="A4643" s="6" t="s">
        <v>8257</v>
      </c>
      <c r="B4643" s="6">
        <v>1441</v>
      </c>
      <c r="C4643" s="6" t="s">
        <v>16</v>
      </c>
      <c r="D4643" s="6" t="s">
        <v>8258</v>
      </c>
      <c r="E4643" s="6" t="s">
        <v>8259</v>
      </c>
      <c r="F4643" s="6">
        <v>1</v>
      </c>
      <c r="G4643" s="6">
        <v>1.11845E-4</v>
      </c>
      <c r="H4643" s="6">
        <v>107.97</v>
      </c>
      <c r="I4643" s="6" t="s">
        <v>8274</v>
      </c>
      <c r="J4643" s="6">
        <v>2</v>
      </c>
      <c r="K4643" s="6">
        <v>-2.7787000000000002</v>
      </c>
      <c r="L4643" s="6">
        <v>1</v>
      </c>
      <c r="M4643" s="6">
        <v>0</v>
      </c>
      <c r="N4643" s="6">
        <v>17168000</v>
      </c>
    </row>
    <row r="4644" spans="1:15" x14ac:dyDescent="0.25">
      <c r="A4644" s="6" t="s">
        <v>8257</v>
      </c>
      <c r="B4644" s="6">
        <v>1210</v>
      </c>
      <c r="C4644" s="6" t="s">
        <v>16</v>
      </c>
      <c r="D4644" s="6" t="s">
        <v>8258</v>
      </c>
      <c r="E4644" s="6" t="s">
        <v>8259</v>
      </c>
      <c r="F4644" s="6">
        <v>1</v>
      </c>
      <c r="G4644" s="6">
        <v>3.9653099999999997E-2</v>
      </c>
      <c r="H4644" s="6">
        <v>54.259</v>
      </c>
      <c r="I4644" s="6" t="s">
        <v>15675</v>
      </c>
      <c r="J4644" s="6">
        <v>2</v>
      </c>
      <c r="K4644" s="6">
        <v>1.8494999999999999</v>
      </c>
      <c r="L4644" s="6">
        <v>1</v>
      </c>
      <c r="M4644" s="6">
        <v>0</v>
      </c>
      <c r="N4644" s="6">
        <v>0</v>
      </c>
    </row>
    <row r="4645" spans="1:15" x14ac:dyDescent="0.25">
      <c r="A4645" s="6" t="s">
        <v>8257</v>
      </c>
      <c r="B4645" s="6">
        <v>751</v>
      </c>
      <c r="C4645" s="6" t="s">
        <v>16</v>
      </c>
      <c r="D4645" s="6" t="s">
        <v>8258</v>
      </c>
      <c r="E4645" s="6" t="s">
        <v>8259</v>
      </c>
      <c r="F4645" s="6">
        <v>1</v>
      </c>
      <c r="G4645" s="6">
        <v>4.2844700000000003E-3</v>
      </c>
      <c r="H4645" s="6">
        <v>73.260000000000005</v>
      </c>
      <c r="I4645" s="6" t="s">
        <v>8262</v>
      </c>
      <c r="J4645" s="6">
        <v>3</v>
      </c>
      <c r="K4645" s="6">
        <v>-0.41075</v>
      </c>
      <c r="L4645" s="6">
        <v>3</v>
      </c>
      <c r="M4645" s="6">
        <v>6292700</v>
      </c>
      <c r="N4645" s="6">
        <v>7302700</v>
      </c>
      <c r="O4645" s="6">
        <v>1.2589999999999999</v>
      </c>
    </row>
    <row r="4646" spans="1:15" x14ac:dyDescent="0.25">
      <c r="A4646" s="6" t="s">
        <v>8257</v>
      </c>
      <c r="B4646" s="6">
        <v>1430</v>
      </c>
      <c r="C4646" s="6" t="s">
        <v>16</v>
      </c>
      <c r="D4646" s="6" t="s">
        <v>8258</v>
      </c>
      <c r="E4646" s="6" t="s">
        <v>8259</v>
      </c>
      <c r="F4646" s="6">
        <v>1</v>
      </c>
      <c r="G4646" s="6">
        <v>1.46141E-2</v>
      </c>
      <c r="H4646" s="6">
        <v>52.372</v>
      </c>
      <c r="I4646" s="6" t="s">
        <v>15676</v>
      </c>
      <c r="J4646" s="6">
        <v>2</v>
      </c>
      <c r="K4646" s="6">
        <v>1.4281999999999999</v>
      </c>
      <c r="L4646" s="6">
        <v>2</v>
      </c>
      <c r="M4646" s="6">
        <v>3861100</v>
      </c>
      <c r="N4646" s="6">
        <v>5453900</v>
      </c>
      <c r="O4646" s="6">
        <v>1.41</v>
      </c>
    </row>
    <row r="4647" spans="1:15" x14ac:dyDescent="0.25">
      <c r="A4647" s="6" t="s">
        <v>8257</v>
      </c>
      <c r="B4647" s="6">
        <v>611</v>
      </c>
      <c r="C4647" s="6" t="s">
        <v>16</v>
      </c>
      <c r="D4647" s="6" t="s">
        <v>8258</v>
      </c>
      <c r="E4647" s="6" t="s">
        <v>8259</v>
      </c>
      <c r="F4647" s="6">
        <v>1</v>
      </c>
      <c r="G4647" s="6">
        <v>3.5508699999999998E-3</v>
      </c>
      <c r="H4647" s="6">
        <v>83.278000000000006</v>
      </c>
      <c r="I4647" s="6" t="s">
        <v>13901</v>
      </c>
      <c r="J4647" s="6">
        <v>2</v>
      </c>
      <c r="K4647" s="6">
        <v>0.51585000000000003</v>
      </c>
      <c r="L4647" s="6">
        <v>1</v>
      </c>
      <c r="M4647" s="6">
        <v>0</v>
      </c>
      <c r="N4647" s="6">
        <v>4140400</v>
      </c>
    </row>
    <row r="4648" spans="1:15" x14ac:dyDescent="0.25">
      <c r="A4648" s="6" t="s">
        <v>8257</v>
      </c>
      <c r="B4648" s="6">
        <v>247</v>
      </c>
      <c r="C4648" s="6" t="s">
        <v>16</v>
      </c>
      <c r="D4648" s="6" t="s">
        <v>8258</v>
      </c>
      <c r="E4648" s="6" t="s">
        <v>8259</v>
      </c>
      <c r="F4648" s="6">
        <v>1</v>
      </c>
      <c r="G4648" s="6">
        <v>1.77089E-2</v>
      </c>
      <c r="H4648" s="6">
        <v>52.598999999999997</v>
      </c>
      <c r="I4648" s="6" t="s">
        <v>15677</v>
      </c>
      <c r="J4648" s="6">
        <v>2</v>
      </c>
      <c r="K4648" s="6">
        <v>-1.8355999999999999</v>
      </c>
      <c r="L4648" s="6">
        <v>1</v>
      </c>
      <c r="M4648" s="6">
        <v>2799800</v>
      </c>
      <c r="N4648" s="6">
        <v>2565500</v>
      </c>
      <c r="O4648" s="6">
        <v>1.117</v>
      </c>
    </row>
    <row r="4649" spans="1:15" x14ac:dyDescent="0.25">
      <c r="A4649" s="6" t="s">
        <v>8279</v>
      </c>
      <c r="B4649" s="6">
        <v>50</v>
      </c>
      <c r="C4649" s="6" t="s">
        <v>16</v>
      </c>
      <c r="D4649" s="6" t="s">
        <v>8280</v>
      </c>
      <c r="E4649" s="6" t="s">
        <v>8281</v>
      </c>
      <c r="F4649" s="6">
        <v>1</v>
      </c>
      <c r="G4649" s="6">
        <v>7.6775699999999999E-3</v>
      </c>
      <c r="H4649" s="6">
        <v>65.694999999999993</v>
      </c>
      <c r="I4649" s="6" t="s">
        <v>8282</v>
      </c>
      <c r="J4649" s="6">
        <v>2</v>
      </c>
      <c r="K4649" s="6">
        <v>0.65651999999999999</v>
      </c>
      <c r="L4649" s="6">
        <v>2</v>
      </c>
      <c r="M4649" s="6">
        <v>18175000</v>
      </c>
      <c r="N4649" s="6">
        <v>21297000</v>
      </c>
      <c r="O4649" s="6">
        <v>0.85799999999999998</v>
      </c>
    </row>
    <row r="4650" spans="1:15" x14ac:dyDescent="0.25">
      <c r="A4650" s="6" t="s">
        <v>8279</v>
      </c>
      <c r="B4650" s="6">
        <v>71</v>
      </c>
      <c r="C4650" s="6" t="s">
        <v>16</v>
      </c>
      <c r="D4650" s="6" t="s">
        <v>8280</v>
      </c>
      <c r="E4650" s="6" t="s">
        <v>8281</v>
      </c>
      <c r="F4650" s="6">
        <v>1</v>
      </c>
      <c r="G4650" s="6">
        <v>2.28959E-2</v>
      </c>
      <c r="H4650" s="6">
        <v>68.915000000000006</v>
      </c>
      <c r="I4650" s="6" t="s">
        <v>8283</v>
      </c>
      <c r="J4650" s="6">
        <v>2</v>
      </c>
      <c r="K4650" s="6">
        <v>0.39180999999999999</v>
      </c>
      <c r="L4650" s="6">
        <v>1</v>
      </c>
      <c r="M4650" s="6">
        <v>126920000</v>
      </c>
      <c r="N4650" s="6">
        <v>134900000</v>
      </c>
      <c r="O4650" s="6">
        <v>1.083</v>
      </c>
    </row>
    <row r="4651" spans="1:15" x14ac:dyDescent="0.25">
      <c r="A4651" s="6" t="s">
        <v>8279</v>
      </c>
      <c r="B4651" s="6">
        <v>164</v>
      </c>
      <c r="C4651" s="6" t="s">
        <v>16</v>
      </c>
      <c r="D4651" s="6" t="s">
        <v>8280</v>
      </c>
      <c r="E4651" s="6" t="s">
        <v>8281</v>
      </c>
      <c r="F4651" s="6">
        <v>1</v>
      </c>
      <c r="G4651" s="6">
        <v>9.6013299999999999E-3</v>
      </c>
      <c r="H4651" s="6">
        <v>41.261000000000003</v>
      </c>
      <c r="I4651" s="6" t="s">
        <v>15678</v>
      </c>
      <c r="J4651" s="6">
        <v>3</v>
      </c>
      <c r="K4651" s="6">
        <v>0.56864999999999999</v>
      </c>
      <c r="L4651" s="6">
        <v>1</v>
      </c>
      <c r="M4651" s="6">
        <v>4881900</v>
      </c>
      <c r="N4651" s="6">
        <v>5380600</v>
      </c>
      <c r="O4651" s="6">
        <v>1.054</v>
      </c>
    </row>
    <row r="4652" spans="1:15" x14ac:dyDescent="0.25">
      <c r="A4652" s="6" t="s">
        <v>8279</v>
      </c>
      <c r="B4652" s="6">
        <v>44</v>
      </c>
      <c r="C4652" s="6" t="s">
        <v>16</v>
      </c>
      <c r="D4652" s="6" t="s">
        <v>8280</v>
      </c>
      <c r="E4652" s="6" t="s">
        <v>8281</v>
      </c>
      <c r="F4652" s="6">
        <v>1</v>
      </c>
      <c r="G4652" s="6">
        <v>5.7387199999999999E-2</v>
      </c>
      <c r="H4652" s="6">
        <v>45.951999999999998</v>
      </c>
      <c r="I4652" s="6" t="s">
        <v>15679</v>
      </c>
      <c r="J4652" s="6">
        <v>2</v>
      </c>
      <c r="K4652" s="6">
        <v>1.4246000000000001</v>
      </c>
      <c r="L4652" s="6">
        <v>1</v>
      </c>
      <c r="M4652" s="6">
        <v>0</v>
      </c>
      <c r="N4652" s="6">
        <v>16820000</v>
      </c>
    </row>
    <row r="4653" spans="1:15" x14ac:dyDescent="0.25">
      <c r="A4653" s="6" t="s">
        <v>8279</v>
      </c>
      <c r="B4653" s="6">
        <v>195</v>
      </c>
      <c r="C4653" s="6" t="s">
        <v>16</v>
      </c>
      <c r="D4653" s="6" t="s">
        <v>8280</v>
      </c>
      <c r="E4653" s="6" t="s">
        <v>8281</v>
      </c>
      <c r="F4653" s="6">
        <v>1</v>
      </c>
      <c r="G4653" s="6">
        <v>2.1834200000000001E-7</v>
      </c>
      <c r="H4653" s="6">
        <v>96.128</v>
      </c>
      <c r="I4653" s="6" t="s">
        <v>15680</v>
      </c>
      <c r="J4653" s="6">
        <v>3</v>
      </c>
      <c r="K4653" s="6">
        <v>0.16858999999999999</v>
      </c>
      <c r="L4653" s="6">
        <v>2</v>
      </c>
      <c r="M4653" s="6">
        <v>13702000</v>
      </c>
      <c r="N4653" s="6">
        <v>12723000</v>
      </c>
      <c r="O4653" s="6">
        <v>0.89900000000000002</v>
      </c>
    </row>
    <row r="4654" spans="1:15" x14ac:dyDescent="0.25">
      <c r="A4654" s="6" t="s">
        <v>8285</v>
      </c>
      <c r="B4654" s="6">
        <v>371</v>
      </c>
      <c r="C4654" s="6" t="s">
        <v>16</v>
      </c>
      <c r="D4654" s="6" t="s">
        <v>8286</v>
      </c>
      <c r="E4654" s="6" t="s">
        <v>8287</v>
      </c>
      <c r="F4654" s="6">
        <v>1</v>
      </c>
      <c r="G4654" s="6">
        <v>4.6769199999999999E-5</v>
      </c>
      <c r="H4654" s="6">
        <v>114.4</v>
      </c>
      <c r="I4654" s="6" t="s">
        <v>8288</v>
      </c>
      <c r="J4654" s="6">
        <v>2</v>
      </c>
      <c r="K4654" s="6">
        <v>0.62404999999999999</v>
      </c>
      <c r="L4654" s="6">
        <v>2</v>
      </c>
      <c r="M4654" s="6">
        <v>16333000</v>
      </c>
      <c r="N4654" s="6">
        <v>18724000</v>
      </c>
      <c r="O4654" s="6">
        <v>1.1919999999999999</v>
      </c>
    </row>
    <row r="4655" spans="1:15" x14ac:dyDescent="0.25">
      <c r="A4655" s="6" t="s">
        <v>8293</v>
      </c>
      <c r="B4655" s="6">
        <v>325</v>
      </c>
      <c r="C4655" s="6" t="s">
        <v>16</v>
      </c>
      <c r="D4655" s="6" t="s">
        <v>8294</v>
      </c>
      <c r="E4655" s="6" t="s">
        <v>8295</v>
      </c>
      <c r="F4655" s="6">
        <v>1</v>
      </c>
      <c r="G4655" s="6">
        <v>8.5408100000000003E-6</v>
      </c>
      <c r="H4655" s="6">
        <v>109.6</v>
      </c>
      <c r="I4655" s="6" t="s">
        <v>8296</v>
      </c>
      <c r="J4655" s="6">
        <v>2</v>
      </c>
      <c r="K4655" s="6">
        <v>0.38577</v>
      </c>
      <c r="L4655" s="6">
        <v>2</v>
      </c>
      <c r="M4655" s="6">
        <v>14318000</v>
      </c>
      <c r="N4655" s="6">
        <v>17843000</v>
      </c>
      <c r="O4655" s="6">
        <v>1.35</v>
      </c>
    </row>
    <row r="4656" spans="1:15" x14ac:dyDescent="0.25">
      <c r="A4656" s="6" t="s">
        <v>8305</v>
      </c>
      <c r="B4656" s="6">
        <v>124</v>
      </c>
      <c r="C4656" s="6" t="s">
        <v>16</v>
      </c>
      <c r="D4656" s="6" t="s">
        <v>8306</v>
      </c>
      <c r="E4656" s="6" t="s">
        <v>8307</v>
      </c>
      <c r="F4656" s="6">
        <v>1</v>
      </c>
      <c r="G4656" s="6">
        <v>5.7564799999999996E-3</v>
      </c>
      <c r="H4656" s="6">
        <v>106.29</v>
      </c>
      <c r="I4656" s="6" t="s">
        <v>8308</v>
      </c>
      <c r="J4656" s="6">
        <v>2</v>
      </c>
      <c r="K4656" s="6">
        <v>2.0417999999999998</v>
      </c>
      <c r="L4656" s="6">
        <v>5</v>
      </c>
      <c r="M4656" s="6">
        <v>81775000</v>
      </c>
      <c r="N4656" s="6">
        <v>94448000</v>
      </c>
      <c r="O4656" s="6">
        <v>1.2330000000000001</v>
      </c>
    </row>
    <row r="4657" spans="1:15" x14ac:dyDescent="0.25">
      <c r="A4657" s="6" t="s">
        <v>8305</v>
      </c>
      <c r="B4657" s="6">
        <v>188</v>
      </c>
      <c r="C4657" s="6" t="s">
        <v>16</v>
      </c>
      <c r="D4657" s="6" t="s">
        <v>8306</v>
      </c>
      <c r="E4657" s="6" t="s">
        <v>8307</v>
      </c>
      <c r="F4657" s="6">
        <v>1</v>
      </c>
      <c r="G4657" s="6">
        <v>1.1475900000000001E-2</v>
      </c>
      <c r="H4657" s="6">
        <v>88.733999999999995</v>
      </c>
      <c r="I4657" s="6" t="s">
        <v>8309</v>
      </c>
      <c r="J4657" s="6">
        <v>2</v>
      </c>
      <c r="K4657" s="6">
        <v>-3.8547999999999999E-2</v>
      </c>
      <c r="L4657" s="6">
        <v>6</v>
      </c>
      <c r="M4657" s="6">
        <v>106880000</v>
      </c>
      <c r="N4657" s="6">
        <v>128020000</v>
      </c>
      <c r="O4657" s="6">
        <v>1.3149999999999999</v>
      </c>
    </row>
    <row r="4658" spans="1:15" x14ac:dyDescent="0.25">
      <c r="A4658" s="6" t="s">
        <v>8305</v>
      </c>
      <c r="B4658" s="6">
        <v>96</v>
      </c>
      <c r="C4658" s="6" t="s">
        <v>16</v>
      </c>
      <c r="D4658" s="6" t="s">
        <v>8306</v>
      </c>
      <c r="E4658" s="6" t="s">
        <v>8307</v>
      </c>
      <c r="F4658" s="6">
        <v>1</v>
      </c>
      <c r="G4658" s="6">
        <v>5.5112299999999998E-10</v>
      </c>
      <c r="H4658" s="6">
        <v>148.52000000000001</v>
      </c>
      <c r="I4658" s="6" t="s">
        <v>8310</v>
      </c>
      <c r="J4658" s="6">
        <v>2</v>
      </c>
      <c r="K4658" s="6">
        <v>0.79908999999999997</v>
      </c>
      <c r="L4658" s="6">
        <v>1</v>
      </c>
      <c r="M4658" s="6">
        <v>0</v>
      </c>
      <c r="N4658" s="6">
        <v>4341700</v>
      </c>
    </row>
    <row r="4659" spans="1:15" x14ac:dyDescent="0.25">
      <c r="A4659" s="6" t="s">
        <v>8311</v>
      </c>
      <c r="B4659" s="6">
        <v>492</v>
      </c>
      <c r="C4659" s="6" t="s">
        <v>16</v>
      </c>
      <c r="D4659" s="6" t="s">
        <v>8312</v>
      </c>
      <c r="E4659" s="6" t="s">
        <v>8313</v>
      </c>
      <c r="F4659" s="6">
        <v>1</v>
      </c>
      <c r="G4659" s="6">
        <v>5.34122E-2</v>
      </c>
      <c r="H4659" s="6">
        <v>55.530999999999999</v>
      </c>
      <c r="I4659" s="6" t="s">
        <v>8314</v>
      </c>
      <c r="J4659" s="6">
        <v>2</v>
      </c>
      <c r="K4659" s="6">
        <v>2.1616</v>
      </c>
      <c r="L4659" s="6">
        <v>1</v>
      </c>
      <c r="M4659" s="6">
        <v>0</v>
      </c>
      <c r="N4659" s="6">
        <v>8134600</v>
      </c>
    </row>
    <row r="4660" spans="1:15" x14ac:dyDescent="0.25">
      <c r="A4660" s="6" t="s">
        <v>8316</v>
      </c>
      <c r="B4660" s="6">
        <v>265</v>
      </c>
      <c r="C4660" s="6" t="s">
        <v>16</v>
      </c>
      <c r="D4660" s="6" t="s">
        <v>8317</v>
      </c>
      <c r="E4660" s="6" t="s">
        <v>8318</v>
      </c>
      <c r="F4660" s="6">
        <v>1</v>
      </c>
      <c r="G4660" s="6">
        <v>1.133E-5</v>
      </c>
      <c r="H4660" s="6">
        <v>96.463999999999999</v>
      </c>
      <c r="I4660" s="6" t="s">
        <v>8319</v>
      </c>
      <c r="J4660" s="6">
        <v>2</v>
      </c>
      <c r="K4660" s="6">
        <v>1.6682999999999999</v>
      </c>
      <c r="L4660" s="6">
        <v>3</v>
      </c>
      <c r="M4660" s="6">
        <v>55532000</v>
      </c>
      <c r="N4660" s="6">
        <v>59620000</v>
      </c>
      <c r="O4660" s="6">
        <v>1.2030000000000001</v>
      </c>
    </row>
    <row r="4661" spans="1:15" x14ac:dyDescent="0.25">
      <c r="A4661" s="6" t="s">
        <v>8324</v>
      </c>
      <c r="B4661" s="6">
        <v>123</v>
      </c>
      <c r="C4661" s="6" t="s">
        <v>16</v>
      </c>
      <c r="D4661" s="6" t="s">
        <v>8325</v>
      </c>
      <c r="E4661" s="6" t="s">
        <v>8326</v>
      </c>
      <c r="F4661" s="6">
        <v>1</v>
      </c>
      <c r="G4661" s="6">
        <v>9.0447799999999998E-5</v>
      </c>
      <c r="H4661" s="6">
        <v>117.81</v>
      </c>
      <c r="I4661" s="6" t="s">
        <v>8327</v>
      </c>
      <c r="J4661" s="6">
        <v>2</v>
      </c>
      <c r="K4661" s="6">
        <v>-8.8340000000000002E-2</v>
      </c>
      <c r="L4661" s="6">
        <v>2</v>
      </c>
      <c r="M4661" s="6">
        <v>40391000</v>
      </c>
      <c r="N4661" s="6">
        <v>69084000</v>
      </c>
      <c r="O4661" s="6">
        <v>1.921</v>
      </c>
    </row>
    <row r="4662" spans="1:15" x14ac:dyDescent="0.25">
      <c r="A4662" s="6" t="s">
        <v>8324</v>
      </c>
      <c r="B4662" s="6">
        <v>80</v>
      </c>
      <c r="C4662" s="6" t="s">
        <v>16</v>
      </c>
      <c r="D4662" s="6" t="s">
        <v>8325</v>
      </c>
      <c r="E4662" s="6" t="s">
        <v>8326</v>
      </c>
      <c r="F4662" s="6">
        <v>1</v>
      </c>
      <c r="G4662" s="6">
        <v>2.3345499999999999E-3</v>
      </c>
      <c r="H4662" s="6">
        <v>93.649000000000001</v>
      </c>
      <c r="I4662" s="6" t="s">
        <v>8328</v>
      </c>
      <c r="J4662" s="6">
        <v>2</v>
      </c>
      <c r="K4662" s="6">
        <v>0.36346000000000001</v>
      </c>
      <c r="L4662" s="6">
        <v>3</v>
      </c>
      <c r="M4662" s="6">
        <v>40575000</v>
      </c>
      <c r="N4662" s="6">
        <v>73110000</v>
      </c>
      <c r="O4662" s="6">
        <v>1.905</v>
      </c>
    </row>
    <row r="4663" spans="1:15" x14ac:dyDescent="0.25">
      <c r="A4663" s="6" t="s">
        <v>8329</v>
      </c>
      <c r="B4663" s="6">
        <v>451</v>
      </c>
      <c r="C4663" s="6" t="s">
        <v>16</v>
      </c>
      <c r="D4663" s="6" t="s">
        <v>8330</v>
      </c>
      <c r="E4663" s="6" t="s">
        <v>8331</v>
      </c>
      <c r="F4663" s="6">
        <v>1</v>
      </c>
      <c r="G4663" s="6">
        <v>5.0579599999999998E-4</v>
      </c>
      <c r="H4663" s="6">
        <v>91.700999999999993</v>
      </c>
      <c r="I4663" s="6" t="s">
        <v>13906</v>
      </c>
      <c r="J4663" s="6">
        <v>2</v>
      </c>
      <c r="K4663" s="6">
        <v>1.1246</v>
      </c>
      <c r="L4663" s="6">
        <v>3</v>
      </c>
      <c r="M4663" s="6">
        <v>20666000</v>
      </c>
      <c r="N4663" s="6">
        <v>20432000</v>
      </c>
      <c r="O4663" s="6">
        <v>1.0549999999999999</v>
      </c>
    </row>
    <row r="4664" spans="1:15" x14ac:dyDescent="0.25">
      <c r="A4664" s="6" t="s">
        <v>8333</v>
      </c>
      <c r="B4664" s="6">
        <v>542</v>
      </c>
      <c r="C4664" s="6" t="s">
        <v>16</v>
      </c>
      <c r="D4664" s="6" t="s">
        <v>8334</v>
      </c>
      <c r="E4664" s="6" t="s">
        <v>8335</v>
      </c>
      <c r="F4664" s="6">
        <v>1</v>
      </c>
      <c r="G4664" s="6">
        <v>1.87387E-2</v>
      </c>
      <c r="H4664" s="6">
        <v>60.436</v>
      </c>
      <c r="I4664" s="6" t="s">
        <v>15681</v>
      </c>
      <c r="J4664" s="6">
        <v>2</v>
      </c>
      <c r="K4664" s="6">
        <v>0.22799</v>
      </c>
      <c r="L4664" s="6">
        <v>1</v>
      </c>
      <c r="M4664" s="6">
        <v>7548100</v>
      </c>
      <c r="N4664" s="6">
        <v>6611800</v>
      </c>
      <c r="O4664" s="6">
        <v>0.97</v>
      </c>
    </row>
    <row r="4665" spans="1:15" x14ac:dyDescent="0.25">
      <c r="A4665" s="6" t="s">
        <v>8333</v>
      </c>
      <c r="B4665" s="6">
        <v>549</v>
      </c>
      <c r="C4665" s="6" t="s">
        <v>16</v>
      </c>
      <c r="D4665" s="6" t="s">
        <v>8334</v>
      </c>
      <c r="E4665" s="6" t="s">
        <v>8335</v>
      </c>
      <c r="F4665" s="6">
        <v>1</v>
      </c>
      <c r="G4665" s="6">
        <v>3.98133E-5</v>
      </c>
      <c r="H4665" s="6">
        <v>103.08</v>
      </c>
      <c r="I4665" s="6" t="s">
        <v>13907</v>
      </c>
      <c r="J4665" s="6">
        <v>2</v>
      </c>
      <c r="K4665" s="6">
        <v>0.71863999999999995</v>
      </c>
      <c r="L4665" s="6">
        <v>2</v>
      </c>
      <c r="M4665" s="6">
        <v>14473000</v>
      </c>
      <c r="N4665" s="6">
        <v>15124000</v>
      </c>
      <c r="O4665" s="6">
        <v>1.155</v>
      </c>
    </row>
    <row r="4666" spans="1:15" x14ac:dyDescent="0.25">
      <c r="A4666" s="6" t="s">
        <v>8333</v>
      </c>
      <c r="B4666" s="6">
        <v>593</v>
      </c>
      <c r="C4666" s="6" t="s">
        <v>16</v>
      </c>
      <c r="D4666" s="6" t="s">
        <v>8334</v>
      </c>
      <c r="E4666" s="6" t="s">
        <v>8335</v>
      </c>
      <c r="F4666" s="6">
        <v>1</v>
      </c>
      <c r="G4666" s="6">
        <v>2.51622E-3</v>
      </c>
      <c r="H4666" s="6">
        <v>77.662000000000006</v>
      </c>
      <c r="I4666" s="6" t="s">
        <v>8336</v>
      </c>
      <c r="J4666" s="6">
        <v>2</v>
      </c>
      <c r="K4666" s="6">
        <v>0.92876000000000003</v>
      </c>
      <c r="L4666" s="6">
        <v>1</v>
      </c>
      <c r="M4666" s="6">
        <v>3544700</v>
      </c>
      <c r="N4666" s="6">
        <v>3258300</v>
      </c>
      <c r="O4666" s="6">
        <v>0.89400000000000002</v>
      </c>
    </row>
    <row r="4667" spans="1:15" x14ac:dyDescent="0.25">
      <c r="A4667" s="6" t="s">
        <v>8341</v>
      </c>
      <c r="B4667" s="6">
        <v>370</v>
      </c>
      <c r="C4667" s="6" t="s">
        <v>16</v>
      </c>
      <c r="D4667" s="6" t="s">
        <v>8342</v>
      </c>
      <c r="E4667" s="6" t="s">
        <v>8343</v>
      </c>
      <c r="F4667" s="6">
        <v>1</v>
      </c>
      <c r="G4667" s="6">
        <v>3.0445600000000001E-7</v>
      </c>
      <c r="H4667" s="6">
        <v>114.31</v>
      </c>
      <c r="I4667" s="6" t="s">
        <v>8344</v>
      </c>
      <c r="J4667" s="6">
        <v>2</v>
      </c>
      <c r="K4667" s="6">
        <v>0.94420000000000004</v>
      </c>
      <c r="L4667" s="6">
        <v>1</v>
      </c>
      <c r="M4667" s="6">
        <v>2221200</v>
      </c>
      <c r="N4667" s="6">
        <v>4006200</v>
      </c>
      <c r="O4667" s="6">
        <v>1.458</v>
      </c>
    </row>
    <row r="4668" spans="1:15" x14ac:dyDescent="0.25">
      <c r="A4668" s="6" t="s">
        <v>8341</v>
      </c>
      <c r="B4668" s="6">
        <v>227</v>
      </c>
      <c r="C4668" s="6" t="s">
        <v>16</v>
      </c>
      <c r="D4668" s="6" t="s">
        <v>8342</v>
      </c>
      <c r="E4668" s="6" t="s">
        <v>8343</v>
      </c>
      <c r="F4668" s="6">
        <v>1</v>
      </c>
      <c r="G4668" s="6">
        <v>2.7842999999999998E-4</v>
      </c>
      <c r="H4668" s="6">
        <v>124.42</v>
      </c>
      <c r="I4668" s="6" t="s">
        <v>8345</v>
      </c>
      <c r="J4668" s="6">
        <v>2</v>
      </c>
      <c r="K4668" s="6">
        <v>-1.4777</v>
      </c>
      <c r="L4668" s="6">
        <v>1</v>
      </c>
      <c r="M4668" s="6">
        <v>0</v>
      </c>
      <c r="N4668" s="6">
        <v>12313000</v>
      </c>
    </row>
    <row r="4669" spans="1:15" x14ac:dyDescent="0.25">
      <c r="A4669" s="6" t="s">
        <v>8341</v>
      </c>
      <c r="B4669" s="6">
        <v>848</v>
      </c>
      <c r="C4669" s="6" t="s">
        <v>16</v>
      </c>
      <c r="D4669" s="6" t="s">
        <v>8342</v>
      </c>
      <c r="E4669" s="6" t="s">
        <v>8343</v>
      </c>
      <c r="F4669" s="6">
        <v>1</v>
      </c>
      <c r="G4669" s="6">
        <v>8.5644699999999999E-7</v>
      </c>
      <c r="H4669" s="6">
        <v>103.6</v>
      </c>
      <c r="I4669" s="6" t="s">
        <v>13910</v>
      </c>
      <c r="J4669" s="6">
        <v>2</v>
      </c>
      <c r="K4669" s="6">
        <v>1.7279</v>
      </c>
      <c r="L4669" s="6">
        <v>2</v>
      </c>
      <c r="M4669" s="6">
        <v>10638000</v>
      </c>
      <c r="N4669" s="6">
        <v>11428000</v>
      </c>
      <c r="O4669" s="6">
        <v>1.415</v>
      </c>
    </row>
    <row r="4670" spans="1:15" x14ac:dyDescent="0.25">
      <c r="A4670" s="6" t="s">
        <v>8341</v>
      </c>
      <c r="B4670" s="6">
        <v>1165</v>
      </c>
      <c r="C4670" s="6" t="s">
        <v>16</v>
      </c>
      <c r="D4670" s="6" t="s">
        <v>8342</v>
      </c>
      <c r="E4670" s="6" t="s">
        <v>8343</v>
      </c>
      <c r="F4670" s="6">
        <v>1</v>
      </c>
      <c r="G4670" s="6">
        <v>5.4621900000000001E-2</v>
      </c>
      <c r="H4670" s="6">
        <v>62.165999999999997</v>
      </c>
      <c r="I4670" s="6" t="s">
        <v>8346</v>
      </c>
      <c r="J4670" s="6">
        <v>2</v>
      </c>
      <c r="K4670" s="6">
        <v>-0.92329000000000006</v>
      </c>
      <c r="L4670" s="6">
        <v>1</v>
      </c>
      <c r="M4670" s="6">
        <v>6555800</v>
      </c>
      <c r="N4670" s="6">
        <v>7807500</v>
      </c>
      <c r="O4670" s="6">
        <v>1.41</v>
      </c>
    </row>
    <row r="4671" spans="1:15" x14ac:dyDescent="0.25">
      <c r="A4671" s="6" t="s">
        <v>8341</v>
      </c>
      <c r="B4671" s="6">
        <v>1133</v>
      </c>
      <c r="C4671" s="6" t="s">
        <v>16</v>
      </c>
      <c r="D4671" s="6" t="s">
        <v>8342</v>
      </c>
      <c r="E4671" s="6" t="s">
        <v>8343</v>
      </c>
      <c r="F4671" s="6">
        <v>1</v>
      </c>
      <c r="G4671" s="6">
        <v>8.5596999999999999E-3</v>
      </c>
      <c r="H4671" s="6">
        <v>63.624000000000002</v>
      </c>
      <c r="I4671" s="6" t="s">
        <v>15682</v>
      </c>
      <c r="J4671" s="6">
        <v>2</v>
      </c>
      <c r="K4671" s="6">
        <v>2.0722999999999998</v>
      </c>
      <c r="L4671" s="6">
        <v>1</v>
      </c>
      <c r="M4671" s="6">
        <v>0</v>
      </c>
      <c r="N4671" s="6">
        <v>2835300</v>
      </c>
    </row>
    <row r="4672" spans="1:15" x14ac:dyDescent="0.25">
      <c r="A4672" s="6" t="s">
        <v>8341</v>
      </c>
      <c r="B4672" s="6">
        <v>923</v>
      </c>
      <c r="C4672" s="6" t="s">
        <v>16</v>
      </c>
      <c r="D4672" s="6" t="s">
        <v>8342</v>
      </c>
      <c r="E4672" s="6" t="s">
        <v>8343</v>
      </c>
      <c r="F4672" s="6">
        <v>1</v>
      </c>
      <c r="G4672" s="6">
        <v>5.9083599999999997E-3</v>
      </c>
      <c r="H4672" s="6">
        <v>70.908000000000001</v>
      </c>
      <c r="I4672" s="6" t="s">
        <v>8347</v>
      </c>
      <c r="J4672" s="6">
        <v>2</v>
      </c>
      <c r="K4672" s="6">
        <v>-0.27942</v>
      </c>
      <c r="L4672" s="6">
        <v>2</v>
      </c>
      <c r="M4672" s="6">
        <v>1083400</v>
      </c>
      <c r="N4672" s="6">
        <v>1242500</v>
      </c>
      <c r="O4672" s="6">
        <v>1.349</v>
      </c>
    </row>
    <row r="4673" spans="1:15" x14ac:dyDescent="0.25">
      <c r="A4673" s="6" t="s">
        <v>8341</v>
      </c>
      <c r="B4673" s="6">
        <v>1093</v>
      </c>
      <c r="C4673" s="6" t="s">
        <v>16</v>
      </c>
      <c r="D4673" s="6" t="s">
        <v>8342</v>
      </c>
      <c r="E4673" s="6" t="s">
        <v>8343</v>
      </c>
      <c r="F4673" s="6">
        <v>1</v>
      </c>
      <c r="G4673" s="6">
        <v>1.6266399999999999E-3</v>
      </c>
      <c r="H4673" s="6">
        <v>82.417000000000002</v>
      </c>
      <c r="I4673" s="6" t="s">
        <v>8348</v>
      </c>
      <c r="J4673" s="6">
        <v>2</v>
      </c>
      <c r="K4673" s="6">
        <v>0.72131999999999996</v>
      </c>
      <c r="L4673" s="6">
        <v>3</v>
      </c>
      <c r="M4673" s="6">
        <v>5980400</v>
      </c>
      <c r="N4673" s="6">
        <v>7579400</v>
      </c>
      <c r="O4673" s="6">
        <v>1.1859999999999999</v>
      </c>
    </row>
    <row r="4674" spans="1:15" x14ac:dyDescent="0.25">
      <c r="A4674" s="6" t="s">
        <v>8341</v>
      </c>
      <c r="B4674" s="6">
        <v>176</v>
      </c>
      <c r="C4674" s="6" t="s">
        <v>16</v>
      </c>
      <c r="D4674" s="6" t="s">
        <v>8342</v>
      </c>
      <c r="E4674" s="6" t="s">
        <v>8343</v>
      </c>
      <c r="F4674" s="6">
        <v>1</v>
      </c>
      <c r="G4674" s="6">
        <v>3.8402499999999999E-3</v>
      </c>
      <c r="H4674" s="6">
        <v>66.058999999999997</v>
      </c>
      <c r="I4674" s="6" t="s">
        <v>8349</v>
      </c>
      <c r="J4674" s="6">
        <v>2</v>
      </c>
      <c r="K4674" s="6">
        <v>-0.47569</v>
      </c>
      <c r="L4674" s="6">
        <v>1</v>
      </c>
      <c r="M4674" s="6">
        <v>0</v>
      </c>
      <c r="N4674" s="6">
        <v>0</v>
      </c>
    </row>
    <row r="4675" spans="1:15" x14ac:dyDescent="0.25">
      <c r="A4675" s="6" t="s">
        <v>8341</v>
      </c>
      <c r="B4675" s="6">
        <v>81</v>
      </c>
      <c r="C4675" s="6" t="s">
        <v>16</v>
      </c>
      <c r="D4675" s="6" t="s">
        <v>8342</v>
      </c>
      <c r="E4675" s="6" t="s">
        <v>8343</v>
      </c>
      <c r="F4675" s="6">
        <v>1</v>
      </c>
      <c r="G4675" s="6">
        <v>1.6853100000000001E-48</v>
      </c>
      <c r="H4675" s="6">
        <v>227.66</v>
      </c>
      <c r="I4675" s="6" t="s">
        <v>8350</v>
      </c>
      <c r="J4675" s="6">
        <v>3</v>
      </c>
      <c r="K4675" s="6">
        <v>1.2107000000000001</v>
      </c>
      <c r="L4675" s="6">
        <v>3</v>
      </c>
      <c r="M4675" s="6">
        <v>10743000</v>
      </c>
      <c r="N4675" s="6">
        <v>13647000</v>
      </c>
      <c r="O4675" s="6">
        <v>1.2370000000000001</v>
      </c>
    </row>
    <row r="4676" spans="1:15" x14ac:dyDescent="0.25">
      <c r="A4676" s="6" t="s">
        <v>8341</v>
      </c>
      <c r="B4676" s="6">
        <v>521</v>
      </c>
      <c r="C4676" s="6" t="s">
        <v>16</v>
      </c>
      <c r="D4676" s="6" t="s">
        <v>8342</v>
      </c>
      <c r="E4676" s="6" t="s">
        <v>8343</v>
      </c>
      <c r="F4676" s="6">
        <v>1</v>
      </c>
      <c r="G4676" s="6">
        <v>4.8865199999999998E-2</v>
      </c>
      <c r="H4676" s="6">
        <v>57.59</v>
      </c>
      <c r="I4676" s="6" t="s">
        <v>8351</v>
      </c>
      <c r="J4676" s="6">
        <v>2</v>
      </c>
      <c r="K4676" s="6">
        <v>0.66856000000000004</v>
      </c>
      <c r="L4676" s="6">
        <v>2</v>
      </c>
      <c r="M4676" s="6">
        <v>0</v>
      </c>
      <c r="N4676" s="6">
        <v>3106900</v>
      </c>
    </row>
    <row r="4677" spans="1:15" x14ac:dyDescent="0.25">
      <c r="A4677" s="6" t="s">
        <v>8341</v>
      </c>
      <c r="B4677" s="6">
        <v>544</v>
      </c>
      <c r="C4677" s="6" t="s">
        <v>16</v>
      </c>
      <c r="D4677" s="6" t="s">
        <v>8342</v>
      </c>
      <c r="E4677" s="6" t="s">
        <v>8343</v>
      </c>
      <c r="F4677" s="6">
        <v>1</v>
      </c>
      <c r="G4677" s="6">
        <v>5.4355800000000003E-2</v>
      </c>
      <c r="H4677" s="6">
        <v>43.896999999999998</v>
      </c>
      <c r="I4677" s="6" t="s">
        <v>15683</v>
      </c>
      <c r="J4677" s="6">
        <v>2</v>
      </c>
      <c r="K4677" s="6">
        <v>3.5238</v>
      </c>
      <c r="L4677" s="6">
        <v>1</v>
      </c>
      <c r="M4677" s="6">
        <v>6286500</v>
      </c>
      <c r="N4677" s="6">
        <v>3342100</v>
      </c>
      <c r="O4677" s="6">
        <v>0.76400000000000001</v>
      </c>
    </row>
    <row r="4678" spans="1:15" x14ac:dyDescent="0.25">
      <c r="A4678" s="6" t="s">
        <v>8355</v>
      </c>
      <c r="B4678" s="6">
        <v>85</v>
      </c>
      <c r="C4678" s="6" t="s">
        <v>16</v>
      </c>
      <c r="D4678" s="6" t="s">
        <v>8356</v>
      </c>
      <c r="E4678" s="6" t="s">
        <v>8357</v>
      </c>
      <c r="F4678" s="6">
        <v>1</v>
      </c>
      <c r="G4678" s="6">
        <v>1.3613E-17</v>
      </c>
      <c r="H4678" s="6">
        <v>130.30000000000001</v>
      </c>
      <c r="I4678" s="6" t="s">
        <v>8358</v>
      </c>
      <c r="J4678" s="6">
        <v>3</v>
      </c>
      <c r="K4678" s="6">
        <v>0.95975999999999995</v>
      </c>
      <c r="L4678" s="6">
        <v>1</v>
      </c>
      <c r="M4678" s="6">
        <v>0</v>
      </c>
      <c r="N4678" s="6">
        <v>6142500</v>
      </c>
    </row>
    <row r="4679" spans="1:15" x14ac:dyDescent="0.25">
      <c r="A4679" s="6" t="s">
        <v>8355</v>
      </c>
      <c r="B4679" s="6">
        <v>328</v>
      </c>
      <c r="C4679" s="6" t="s">
        <v>16</v>
      </c>
      <c r="D4679" s="6" t="s">
        <v>8356</v>
      </c>
      <c r="E4679" s="6" t="s">
        <v>8357</v>
      </c>
      <c r="F4679" s="6">
        <v>0.98749399999999998</v>
      </c>
      <c r="G4679" s="6">
        <v>2.1333000000000001E-2</v>
      </c>
      <c r="H4679" s="6">
        <v>74.415000000000006</v>
      </c>
      <c r="I4679" s="6" t="s">
        <v>13911</v>
      </c>
      <c r="J4679" s="6">
        <v>2</v>
      </c>
      <c r="K4679" s="6">
        <v>0.23569000000000001</v>
      </c>
      <c r="L4679" s="6">
        <v>3</v>
      </c>
      <c r="M4679" s="6">
        <v>5947200</v>
      </c>
      <c r="N4679" s="6">
        <v>7159600</v>
      </c>
      <c r="O4679" s="6">
        <v>1.2470000000000001</v>
      </c>
    </row>
    <row r="4680" spans="1:15" x14ac:dyDescent="0.25">
      <c r="A4680" s="6" t="s">
        <v>8355</v>
      </c>
      <c r="B4680" s="6">
        <v>368</v>
      </c>
      <c r="C4680" s="6" t="s">
        <v>16</v>
      </c>
      <c r="D4680" s="6" t="s">
        <v>8356</v>
      </c>
      <c r="E4680" s="6" t="s">
        <v>8357</v>
      </c>
      <c r="F4680" s="6">
        <v>1</v>
      </c>
      <c r="G4680" s="6">
        <v>9.3338299999999996E-3</v>
      </c>
      <c r="H4680" s="6">
        <v>89.369</v>
      </c>
      <c r="I4680" s="6" t="s">
        <v>8360</v>
      </c>
      <c r="J4680" s="6">
        <v>2</v>
      </c>
      <c r="K4680" s="6">
        <v>-6.0156000000000001E-2</v>
      </c>
      <c r="L4680" s="6">
        <v>2</v>
      </c>
      <c r="M4680" s="6">
        <v>9682100</v>
      </c>
      <c r="N4680" s="6">
        <v>12000000</v>
      </c>
      <c r="O4680" s="6">
        <v>1.2569999999999999</v>
      </c>
    </row>
    <row r="4681" spans="1:15" x14ac:dyDescent="0.25">
      <c r="A4681" s="6" t="s">
        <v>8355</v>
      </c>
      <c r="B4681" s="6">
        <v>245</v>
      </c>
      <c r="C4681" s="6" t="s">
        <v>16</v>
      </c>
      <c r="D4681" s="6" t="s">
        <v>8356</v>
      </c>
      <c r="E4681" s="6" t="s">
        <v>8357</v>
      </c>
      <c r="F4681" s="6">
        <v>1</v>
      </c>
      <c r="G4681" s="6">
        <v>1.01687E-14</v>
      </c>
      <c r="H4681" s="6">
        <v>150.34</v>
      </c>
      <c r="I4681" s="6" t="s">
        <v>8362</v>
      </c>
      <c r="J4681" s="6">
        <v>2</v>
      </c>
      <c r="K4681" s="6">
        <v>0.46083000000000002</v>
      </c>
      <c r="L4681" s="6">
        <v>2</v>
      </c>
      <c r="M4681" s="6">
        <v>11727000</v>
      </c>
      <c r="N4681" s="6">
        <v>16552000</v>
      </c>
      <c r="O4681" s="6">
        <v>1.3979999999999999</v>
      </c>
    </row>
    <row r="4682" spans="1:15" x14ac:dyDescent="0.25">
      <c r="A4682" s="6" t="s">
        <v>8355</v>
      </c>
      <c r="B4682" s="6">
        <v>208</v>
      </c>
      <c r="C4682" s="6" t="s">
        <v>16</v>
      </c>
      <c r="D4682" s="6" t="s">
        <v>8356</v>
      </c>
      <c r="E4682" s="6" t="s">
        <v>8357</v>
      </c>
      <c r="F4682" s="6">
        <v>1</v>
      </c>
      <c r="G4682" s="6">
        <v>2.0171700000000001E-13</v>
      </c>
      <c r="H4682" s="6">
        <v>137.69</v>
      </c>
      <c r="I4682" s="6" t="s">
        <v>8363</v>
      </c>
      <c r="J4682" s="6">
        <v>3</v>
      </c>
      <c r="K4682" s="6">
        <v>-3.6280000000000001</v>
      </c>
      <c r="L4682" s="6">
        <v>1</v>
      </c>
      <c r="M4682" s="6">
        <v>5955100</v>
      </c>
      <c r="N4682" s="6">
        <v>9380800</v>
      </c>
      <c r="O4682" s="6">
        <v>1.73</v>
      </c>
    </row>
    <row r="4683" spans="1:15" x14ac:dyDescent="0.25">
      <c r="A4683" s="6" t="s">
        <v>8355</v>
      </c>
      <c r="B4683" s="6">
        <v>160</v>
      </c>
      <c r="C4683" s="6" t="s">
        <v>16</v>
      </c>
      <c r="D4683" s="6" t="s">
        <v>8356</v>
      </c>
      <c r="E4683" s="6" t="s">
        <v>8357</v>
      </c>
      <c r="F4683" s="6">
        <v>1</v>
      </c>
      <c r="G4683" s="6">
        <v>4.8425900000000002E-6</v>
      </c>
      <c r="H4683" s="6">
        <v>109.07</v>
      </c>
      <c r="I4683" s="6" t="s">
        <v>8364</v>
      </c>
      <c r="J4683" s="6">
        <v>2</v>
      </c>
      <c r="K4683" s="6">
        <v>-0.82613999999999999</v>
      </c>
      <c r="L4683" s="6">
        <v>4</v>
      </c>
      <c r="M4683" s="6">
        <v>59576000</v>
      </c>
      <c r="N4683" s="6">
        <v>72818000</v>
      </c>
      <c r="O4683" s="6">
        <v>1.0269999999999999</v>
      </c>
    </row>
    <row r="4684" spans="1:15" x14ac:dyDescent="0.25">
      <c r="A4684" s="6" t="s">
        <v>8355</v>
      </c>
      <c r="B4684" s="6">
        <v>108</v>
      </c>
      <c r="C4684" s="6" t="s">
        <v>16</v>
      </c>
      <c r="D4684" s="6" t="s">
        <v>8356</v>
      </c>
      <c r="E4684" s="6" t="s">
        <v>8357</v>
      </c>
      <c r="F4684" s="6">
        <v>1</v>
      </c>
      <c r="G4684" s="6">
        <v>2.32366E-5</v>
      </c>
      <c r="H4684" s="6">
        <v>90.706999999999994</v>
      </c>
      <c r="I4684" s="6" t="s">
        <v>8365</v>
      </c>
      <c r="J4684" s="6">
        <v>2</v>
      </c>
      <c r="K4684" s="6">
        <v>5.2471000000000002E-3</v>
      </c>
      <c r="L4684" s="6">
        <v>2</v>
      </c>
      <c r="M4684" s="6">
        <v>15926000</v>
      </c>
      <c r="N4684" s="6">
        <v>20079000</v>
      </c>
      <c r="O4684" s="6">
        <v>1.3919999999999999</v>
      </c>
    </row>
    <row r="4685" spans="1:15" x14ac:dyDescent="0.25">
      <c r="A4685" s="6" t="s">
        <v>8355</v>
      </c>
      <c r="B4685" s="6">
        <v>77</v>
      </c>
      <c r="C4685" s="6" t="s">
        <v>16</v>
      </c>
      <c r="D4685" s="6" t="s">
        <v>8356</v>
      </c>
      <c r="E4685" s="6" t="s">
        <v>8357</v>
      </c>
      <c r="F4685" s="6">
        <v>1</v>
      </c>
      <c r="G4685" s="6">
        <v>2.0467900000000001E-4</v>
      </c>
      <c r="H4685" s="6">
        <v>92.855999999999995</v>
      </c>
      <c r="I4685" s="6" t="s">
        <v>8366</v>
      </c>
      <c r="J4685" s="6">
        <v>2</v>
      </c>
      <c r="K4685" s="6">
        <v>-0.14488000000000001</v>
      </c>
      <c r="L4685" s="6">
        <v>2</v>
      </c>
      <c r="M4685" s="6">
        <v>19141000</v>
      </c>
      <c r="N4685" s="6">
        <v>25024000</v>
      </c>
      <c r="O4685" s="6">
        <v>1.302</v>
      </c>
    </row>
    <row r="4686" spans="1:15" x14ac:dyDescent="0.25">
      <c r="A4686" s="6" t="s">
        <v>8355</v>
      </c>
      <c r="B4686" s="6">
        <v>73</v>
      </c>
      <c r="C4686" s="6" t="s">
        <v>16</v>
      </c>
      <c r="D4686" s="6" t="s">
        <v>8356</v>
      </c>
      <c r="E4686" s="6" t="s">
        <v>8357</v>
      </c>
      <c r="F4686" s="6">
        <v>1</v>
      </c>
      <c r="G4686" s="6">
        <v>2.44758E-6</v>
      </c>
      <c r="H4686" s="6">
        <v>137.94999999999999</v>
      </c>
      <c r="I4686" s="6" t="s">
        <v>8368</v>
      </c>
      <c r="J4686" s="6">
        <v>2</v>
      </c>
      <c r="K4686" s="6">
        <v>-0.40006000000000003</v>
      </c>
      <c r="L4686" s="6">
        <v>2</v>
      </c>
      <c r="M4686" s="6">
        <v>36748000</v>
      </c>
      <c r="N4686" s="6">
        <v>47093000</v>
      </c>
      <c r="O4686" s="6">
        <v>1.28</v>
      </c>
    </row>
    <row r="4687" spans="1:15" x14ac:dyDescent="0.25">
      <c r="A4687" s="6" t="s">
        <v>8355</v>
      </c>
      <c r="B4687" s="6">
        <v>66</v>
      </c>
      <c r="C4687" s="6" t="s">
        <v>16</v>
      </c>
      <c r="D4687" s="6" t="s">
        <v>8356</v>
      </c>
      <c r="E4687" s="6" t="s">
        <v>8357</v>
      </c>
      <c r="F4687" s="6">
        <v>1</v>
      </c>
      <c r="G4687" s="6">
        <v>2.8669500000000001E-2</v>
      </c>
      <c r="H4687" s="6">
        <v>67.980999999999995</v>
      </c>
      <c r="I4687" s="6" t="s">
        <v>8367</v>
      </c>
      <c r="J4687" s="6">
        <v>2</v>
      </c>
      <c r="K4687" s="6">
        <v>1.5345</v>
      </c>
      <c r="L4687" s="6">
        <v>1</v>
      </c>
      <c r="M4687" s="6">
        <v>97037000</v>
      </c>
      <c r="N4687" s="6">
        <v>99473000</v>
      </c>
      <c r="O4687" s="6">
        <v>1.0580000000000001</v>
      </c>
    </row>
    <row r="4688" spans="1:15" x14ac:dyDescent="0.25">
      <c r="A4688" s="6" t="s">
        <v>8369</v>
      </c>
      <c r="B4688" s="6">
        <v>221</v>
      </c>
      <c r="C4688" s="6" t="s">
        <v>16</v>
      </c>
      <c r="D4688" s="6" t="s">
        <v>8370</v>
      </c>
      <c r="E4688" s="6" t="s">
        <v>8371</v>
      </c>
      <c r="F4688" s="6">
        <v>1</v>
      </c>
      <c r="G4688" s="6">
        <v>4.2636299999999997E-9</v>
      </c>
      <c r="H4688" s="6">
        <v>119.65</v>
      </c>
      <c r="I4688" s="6" t="s">
        <v>8372</v>
      </c>
      <c r="J4688" s="6">
        <v>2</v>
      </c>
      <c r="K4688" s="6">
        <v>-1.3464</v>
      </c>
      <c r="L4688" s="6">
        <v>2</v>
      </c>
      <c r="M4688" s="6">
        <v>24958000</v>
      </c>
      <c r="N4688" s="6">
        <v>35903000</v>
      </c>
      <c r="O4688" s="6">
        <v>1.3560000000000001</v>
      </c>
    </row>
    <row r="4689" spans="1:15" x14ac:dyDescent="0.25">
      <c r="A4689" s="6" t="s">
        <v>8373</v>
      </c>
      <c r="B4689" s="6">
        <v>4152</v>
      </c>
      <c r="C4689" s="6" t="s">
        <v>16</v>
      </c>
      <c r="D4689" s="6" t="s">
        <v>8374</v>
      </c>
      <c r="E4689" s="6" t="s">
        <v>8375</v>
      </c>
      <c r="F4689" s="6">
        <v>1</v>
      </c>
      <c r="G4689" s="6">
        <v>7.7086799999999999E-6</v>
      </c>
      <c r="H4689" s="6">
        <v>110.64</v>
      </c>
      <c r="I4689" s="6" t="s">
        <v>8376</v>
      </c>
      <c r="J4689" s="6">
        <v>2</v>
      </c>
      <c r="K4689" s="6">
        <v>0.19152</v>
      </c>
      <c r="L4689" s="6">
        <v>2</v>
      </c>
      <c r="M4689" s="6">
        <v>15187000</v>
      </c>
      <c r="N4689" s="6">
        <v>14051000</v>
      </c>
      <c r="O4689" s="6">
        <v>0.93600000000000005</v>
      </c>
    </row>
    <row r="4690" spans="1:15" x14ac:dyDescent="0.25">
      <c r="A4690" s="6" t="s">
        <v>8373</v>
      </c>
      <c r="B4690" s="6">
        <v>4287</v>
      </c>
      <c r="C4690" s="6" t="s">
        <v>16</v>
      </c>
      <c r="D4690" s="6" t="s">
        <v>8374</v>
      </c>
      <c r="E4690" s="6" t="s">
        <v>8375</v>
      </c>
      <c r="F4690" s="6">
        <v>1</v>
      </c>
      <c r="G4690" s="6">
        <v>3.7982800000000002E-4</v>
      </c>
      <c r="H4690" s="6">
        <v>63.302</v>
      </c>
      <c r="I4690" s="6" t="s">
        <v>8377</v>
      </c>
      <c r="J4690" s="6">
        <v>3</v>
      </c>
      <c r="K4690" s="6">
        <v>-1.1554</v>
      </c>
      <c r="L4690" s="6">
        <v>2</v>
      </c>
      <c r="M4690" s="6">
        <v>10143000</v>
      </c>
      <c r="N4690" s="6">
        <v>12422000</v>
      </c>
      <c r="O4690" s="6">
        <v>1.05</v>
      </c>
    </row>
    <row r="4691" spans="1:15" x14ac:dyDescent="0.25">
      <c r="A4691" s="6" t="s">
        <v>8373</v>
      </c>
      <c r="B4691" s="6">
        <v>4138</v>
      </c>
      <c r="C4691" s="6" t="s">
        <v>16</v>
      </c>
      <c r="D4691" s="6" t="s">
        <v>8374</v>
      </c>
      <c r="E4691" s="6" t="s">
        <v>8375</v>
      </c>
      <c r="F4691" s="6">
        <v>1</v>
      </c>
      <c r="G4691" s="6">
        <v>1.1855600000000001E-2</v>
      </c>
      <c r="H4691" s="6">
        <v>57.401000000000003</v>
      </c>
      <c r="I4691" s="6" t="s">
        <v>13916</v>
      </c>
      <c r="J4691" s="6">
        <v>2</v>
      </c>
      <c r="K4691" s="6">
        <v>-0.38718000000000002</v>
      </c>
      <c r="L4691" s="6">
        <v>1</v>
      </c>
      <c r="M4691" s="6">
        <v>0</v>
      </c>
      <c r="N4691" s="6">
        <v>6387200</v>
      </c>
    </row>
    <row r="4692" spans="1:15" x14ac:dyDescent="0.25">
      <c r="A4692" s="6" t="s">
        <v>8373</v>
      </c>
      <c r="B4692" s="6">
        <v>3182</v>
      </c>
      <c r="C4692" s="6" t="s">
        <v>16</v>
      </c>
      <c r="D4692" s="6" t="s">
        <v>8374</v>
      </c>
      <c r="E4692" s="6" t="s">
        <v>8375</v>
      </c>
      <c r="F4692" s="6">
        <v>1</v>
      </c>
      <c r="G4692" s="6">
        <v>1.07931E-3</v>
      </c>
      <c r="H4692" s="6">
        <v>93.466999999999999</v>
      </c>
      <c r="I4692" s="6" t="s">
        <v>13917</v>
      </c>
      <c r="J4692" s="6">
        <v>2</v>
      </c>
      <c r="K4692" s="6">
        <v>-1.5513999999999999</v>
      </c>
      <c r="L4692" s="6">
        <v>1</v>
      </c>
      <c r="M4692" s="6">
        <v>91979000</v>
      </c>
      <c r="N4692" s="6">
        <v>91718000</v>
      </c>
      <c r="O4692" s="6">
        <v>0.96199999999999997</v>
      </c>
    </row>
    <row r="4693" spans="1:15" x14ac:dyDescent="0.25">
      <c r="A4693" s="6" t="s">
        <v>8373</v>
      </c>
      <c r="B4693" s="6">
        <v>1951</v>
      </c>
      <c r="C4693" s="6" t="s">
        <v>16</v>
      </c>
      <c r="D4693" s="6" t="s">
        <v>8374</v>
      </c>
      <c r="E4693" s="6" t="s">
        <v>8375</v>
      </c>
      <c r="F4693" s="6">
        <v>1</v>
      </c>
      <c r="G4693" s="6">
        <v>1.5526E-2</v>
      </c>
      <c r="H4693" s="6">
        <v>68.224000000000004</v>
      </c>
      <c r="I4693" s="6" t="s">
        <v>15684</v>
      </c>
      <c r="J4693" s="6">
        <v>2</v>
      </c>
      <c r="K4693" s="6">
        <v>-1.1048</v>
      </c>
      <c r="L4693" s="6">
        <v>1</v>
      </c>
      <c r="M4693" s="6">
        <v>37160000</v>
      </c>
      <c r="N4693" s="6">
        <v>33668000</v>
      </c>
      <c r="O4693" s="6">
        <v>0.94099999999999995</v>
      </c>
    </row>
    <row r="4694" spans="1:15" x14ac:dyDescent="0.25">
      <c r="A4694" s="6" t="s">
        <v>8373</v>
      </c>
      <c r="B4694" s="6">
        <v>3053</v>
      </c>
      <c r="C4694" s="6" t="s">
        <v>16</v>
      </c>
      <c r="D4694" s="6" t="s">
        <v>8374</v>
      </c>
      <c r="E4694" s="6" t="s">
        <v>8375</v>
      </c>
      <c r="F4694" s="6">
        <v>1</v>
      </c>
      <c r="G4694" s="6">
        <v>3.4760100000000001E-4</v>
      </c>
      <c r="H4694" s="6">
        <v>90.793000000000006</v>
      </c>
      <c r="I4694" s="6" t="s">
        <v>15685</v>
      </c>
      <c r="J4694" s="6">
        <v>2</v>
      </c>
      <c r="K4694" s="6">
        <v>-1.2547999999999999</v>
      </c>
      <c r="L4694" s="6">
        <v>1</v>
      </c>
      <c r="M4694" s="6">
        <v>0</v>
      </c>
      <c r="N4694" s="6">
        <v>0</v>
      </c>
    </row>
    <row r="4695" spans="1:15" x14ac:dyDescent="0.25">
      <c r="A4695" s="6" t="s">
        <v>8373</v>
      </c>
      <c r="B4695" s="6">
        <v>3231</v>
      </c>
      <c r="C4695" s="6" t="s">
        <v>16</v>
      </c>
      <c r="D4695" s="6" t="s">
        <v>8374</v>
      </c>
      <c r="E4695" s="6" t="s">
        <v>8375</v>
      </c>
      <c r="F4695" s="6">
        <v>1</v>
      </c>
      <c r="G4695" s="6">
        <v>7.7959400000000004E-6</v>
      </c>
      <c r="H4695" s="6">
        <v>80.361000000000004</v>
      </c>
      <c r="I4695" s="6" t="s">
        <v>8379</v>
      </c>
      <c r="J4695" s="6">
        <v>3</v>
      </c>
      <c r="K4695" s="6">
        <v>-0.75922999999999996</v>
      </c>
      <c r="L4695" s="6">
        <v>2</v>
      </c>
      <c r="M4695" s="6">
        <v>12018000</v>
      </c>
      <c r="N4695" s="6">
        <v>12495000</v>
      </c>
      <c r="O4695" s="6">
        <v>1.1830000000000001</v>
      </c>
    </row>
    <row r="4696" spans="1:15" x14ac:dyDescent="0.25">
      <c r="A4696" s="6" t="s">
        <v>8373</v>
      </c>
      <c r="B4696" s="6">
        <v>2129</v>
      </c>
      <c r="C4696" s="6" t="s">
        <v>16</v>
      </c>
      <c r="D4696" s="6" t="s">
        <v>8374</v>
      </c>
      <c r="E4696" s="6" t="s">
        <v>8375</v>
      </c>
      <c r="F4696" s="6">
        <v>1</v>
      </c>
      <c r="G4696" s="6">
        <v>2.7584000000000002E-4</v>
      </c>
      <c r="H4696" s="6">
        <v>85.287000000000006</v>
      </c>
      <c r="I4696" s="6" t="s">
        <v>8380</v>
      </c>
      <c r="J4696" s="6">
        <v>2</v>
      </c>
      <c r="K4696" s="6">
        <v>0.80923999999999996</v>
      </c>
      <c r="L4696" s="6">
        <v>1</v>
      </c>
      <c r="M4696" s="6">
        <v>15961000</v>
      </c>
      <c r="N4696" s="6">
        <v>15892000</v>
      </c>
      <c r="O4696" s="6">
        <v>0.98899999999999999</v>
      </c>
    </row>
    <row r="4697" spans="1:15" x14ac:dyDescent="0.25">
      <c r="A4697" s="6" t="s">
        <v>8373</v>
      </c>
      <c r="B4697" s="6">
        <v>4081</v>
      </c>
      <c r="C4697" s="6" t="s">
        <v>16</v>
      </c>
      <c r="D4697" s="6" t="s">
        <v>8374</v>
      </c>
      <c r="E4697" s="6" t="s">
        <v>8375</v>
      </c>
      <c r="F4697" s="6">
        <v>1</v>
      </c>
      <c r="G4697" s="6">
        <v>3.5837000000000002E-11</v>
      </c>
      <c r="H4697" s="6">
        <v>119.85</v>
      </c>
      <c r="I4697" s="6" t="s">
        <v>8381</v>
      </c>
      <c r="J4697" s="6">
        <v>2</v>
      </c>
      <c r="K4697" s="6">
        <v>1.1488</v>
      </c>
      <c r="L4697" s="6">
        <v>3</v>
      </c>
      <c r="M4697" s="6">
        <v>14800000</v>
      </c>
      <c r="N4697" s="6">
        <v>17691000</v>
      </c>
      <c r="O4697" s="6">
        <v>0.85099999999999998</v>
      </c>
    </row>
    <row r="4698" spans="1:15" x14ac:dyDescent="0.25">
      <c r="A4698" s="6" t="s">
        <v>8373</v>
      </c>
      <c r="B4698" s="6">
        <v>3925</v>
      </c>
      <c r="C4698" s="6" t="s">
        <v>16</v>
      </c>
      <c r="D4698" s="6" t="s">
        <v>8374</v>
      </c>
      <c r="E4698" s="6" t="s">
        <v>8375</v>
      </c>
      <c r="F4698" s="6">
        <v>1</v>
      </c>
      <c r="G4698" s="6">
        <v>9.3228600000000005E-3</v>
      </c>
      <c r="H4698" s="6">
        <v>63.091000000000001</v>
      </c>
      <c r="I4698" s="6" t="s">
        <v>8382</v>
      </c>
      <c r="J4698" s="6">
        <v>2</v>
      </c>
      <c r="K4698" s="6">
        <v>-0.50329999999999997</v>
      </c>
      <c r="L4698" s="6">
        <v>2</v>
      </c>
      <c r="M4698" s="6">
        <v>34271000</v>
      </c>
      <c r="N4698" s="6">
        <v>51439000</v>
      </c>
      <c r="O4698" s="6">
        <v>1.0469999999999999</v>
      </c>
    </row>
    <row r="4699" spans="1:15" x14ac:dyDescent="0.25">
      <c r="A4699" s="6" t="s">
        <v>8373</v>
      </c>
      <c r="B4699" s="6">
        <v>4027</v>
      </c>
      <c r="C4699" s="6" t="s">
        <v>16</v>
      </c>
      <c r="D4699" s="6" t="s">
        <v>8374</v>
      </c>
      <c r="E4699" s="6" t="s">
        <v>8375</v>
      </c>
      <c r="F4699" s="6">
        <v>1</v>
      </c>
      <c r="G4699" s="6">
        <v>1.75527E-3</v>
      </c>
      <c r="H4699" s="6">
        <v>81.016999999999996</v>
      </c>
      <c r="I4699" s="6" t="s">
        <v>8383</v>
      </c>
      <c r="J4699" s="6">
        <v>2</v>
      </c>
      <c r="K4699" s="6">
        <v>-1.0688</v>
      </c>
      <c r="L4699" s="6">
        <v>1</v>
      </c>
      <c r="M4699" s="6">
        <v>13844000</v>
      </c>
      <c r="N4699" s="6">
        <v>13449000</v>
      </c>
      <c r="O4699" s="6">
        <v>1.179</v>
      </c>
    </row>
    <row r="4700" spans="1:15" x14ac:dyDescent="0.25">
      <c r="A4700" s="6" t="s">
        <v>8373</v>
      </c>
      <c r="B4700" s="6">
        <v>4173</v>
      </c>
      <c r="C4700" s="6" t="s">
        <v>16</v>
      </c>
      <c r="D4700" s="6" t="s">
        <v>8374</v>
      </c>
      <c r="E4700" s="6" t="s">
        <v>8375</v>
      </c>
      <c r="F4700" s="6">
        <v>1</v>
      </c>
      <c r="G4700" s="6">
        <v>3.5247700000000001E-6</v>
      </c>
      <c r="H4700" s="6">
        <v>125.7</v>
      </c>
      <c r="I4700" s="6" t="s">
        <v>8384</v>
      </c>
      <c r="J4700" s="6">
        <v>3</v>
      </c>
      <c r="K4700" s="6">
        <v>-0.98897000000000002</v>
      </c>
      <c r="L4700" s="6">
        <v>3</v>
      </c>
      <c r="M4700" s="6">
        <v>109130000</v>
      </c>
      <c r="N4700" s="6">
        <v>79606000</v>
      </c>
      <c r="O4700" s="6">
        <v>1.0149999999999999</v>
      </c>
    </row>
    <row r="4701" spans="1:15" x14ac:dyDescent="0.25">
      <c r="A4701" s="6" t="s">
        <v>8373</v>
      </c>
      <c r="B4701" s="6">
        <v>1224</v>
      </c>
      <c r="C4701" s="6" t="s">
        <v>16</v>
      </c>
      <c r="D4701" s="6" t="s">
        <v>8374</v>
      </c>
      <c r="E4701" s="6" t="s">
        <v>8375</v>
      </c>
      <c r="F4701" s="6">
        <v>1</v>
      </c>
      <c r="G4701" s="6">
        <v>2.8907700000000001E-7</v>
      </c>
      <c r="H4701" s="6">
        <v>120.77</v>
      </c>
      <c r="I4701" s="6" t="s">
        <v>8385</v>
      </c>
      <c r="J4701" s="6">
        <v>2</v>
      </c>
      <c r="K4701" s="6">
        <v>-0.42534</v>
      </c>
      <c r="L4701" s="6">
        <v>9</v>
      </c>
      <c r="M4701" s="6">
        <v>179820000</v>
      </c>
      <c r="N4701" s="6">
        <v>169610000</v>
      </c>
      <c r="O4701" s="6">
        <v>0.96199999999999997</v>
      </c>
    </row>
    <row r="4702" spans="1:15" x14ac:dyDescent="0.25">
      <c r="A4702" s="6" t="s">
        <v>8373</v>
      </c>
      <c r="B4702" s="6">
        <v>3503</v>
      </c>
      <c r="C4702" s="6" t="s">
        <v>16</v>
      </c>
      <c r="D4702" s="6" t="s">
        <v>8374</v>
      </c>
      <c r="E4702" s="6" t="s">
        <v>8375</v>
      </c>
      <c r="F4702" s="6">
        <v>1</v>
      </c>
      <c r="G4702" s="6">
        <v>8.3450400000000004E-14</v>
      </c>
      <c r="H4702" s="6">
        <v>124.69</v>
      </c>
      <c r="I4702" s="6" t="s">
        <v>13918</v>
      </c>
      <c r="J4702" s="6">
        <v>3</v>
      </c>
      <c r="K4702" s="6">
        <v>1.0792999999999999</v>
      </c>
      <c r="L4702" s="6">
        <v>1</v>
      </c>
      <c r="M4702" s="6">
        <v>4426500</v>
      </c>
      <c r="N4702" s="6">
        <v>3195400</v>
      </c>
      <c r="O4702" s="6">
        <v>0.92100000000000004</v>
      </c>
    </row>
    <row r="4703" spans="1:15" x14ac:dyDescent="0.25">
      <c r="A4703" s="6" t="s">
        <v>8373</v>
      </c>
      <c r="B4703" s="6">
        <v>740</v>
      </c>
      <c r="C4703" s="6" t="s">
        <v>16</v>
      </c>
      <c r="D4703" s="6" t="s">
        <v>8374</v>
      </c>
      <c r="E4703" s="6" t="s">
        <v>8375</v>
      </c>
      <c r="F4703" s="6">
        <v>1</v>
      </c>
      <c r="G4703" s="6">
        <v>4.4148E-2</v>
      </c>
      <c r="H4703" s="6">
        <v>52.598999999999997</v>
      </c>
      <c r="I4703" s="6" t="s">
        <v>15686</v>
      </c>
      <c r="J4703" s="6">
        <v>2</v>
      </c>
      <c r="K4703" s="6">
        <v>0.91793999999999998</v>
      </c>
      <c r="L4703" s="6">
        <v>1</v>
      </c>
      <c r="M4703" s="6">
        <v>0</v>
      </c>
      <c r="N4703" s="6">
        <v>0</v>
      </c>
    </row>
    <row r="4704" spans="1:15" x14ac:dyDescent="0.25">
      <c r="A4704" s="6" t="s">
        <v>8373</v>
      </c>
      <c r="B4704" s="6">
        <v>4475</v>
      </c>
      <c r="C4704" s="6" t="s">
        <v>16</v>
      </c>
      <c r="D4704" s="6" t="s">
        <v>8374</v>
      </c>
      <c r="E4704" s="6" t="s">
        <v>8375</v>
      </c>
      <c r="F4704" s="6">
        <v>1</v>
      </c>
      <c r="G4704" s="6">
        <v>2.6696200000000001E-7</v>
      </c>
      <c r="H4704" s="6">
        <v>115.04</v>
      </c>
      <c r="I4704" s="6" t="s">
        <v>8386</v>
      </c>
      <c r="J4704" s="6">
        <v>2</v>
      </c>
      <c r="K4704" s="6">
        <v>0.67530000000000001</v>
      </c>
      <c r="L4704" s="6">
        <v>2</v>
      </c>
      <c r="M4704" s="6">
        <v>16178000</v>
      </c>
      <c r="N4704" s="6">
        <v>16839000</v>
      </c>
      <c r="O4704" s="6">
        <v>1.264</v>
      </c>
    </row>
    <row r="4705" spans="1:15" x14ac:dyDescent="0.25">
      <c r="A4705" s="6" t="s">
        <v>8373</v>
      </c>
      <c r="B4705" s="6">
        <v>923</v>
      </c>
      <c r="C4705" s="6" t="s">
        <v>16</v>
      </c>
      <c r="D4705" s="6" t="s">
        <v>8374</v>
      </c>
      <c r="E4705" s="6" t="s">
        <v>8375</v>
      </c>
      <c r="F4705" s="6">
        <v>1</v>
      </c>
      <c r="G4705" s="6">
        <v>9.0852499999999998E-5</v>
      </c>
      <c r="H4705" s="6">
        <v>123.98</v>
      </c>
      <c r="I4705" s="6" t="s">
        <v>8387</v>
      </c>
      <c r="J4705" s="6">
        <v>2</v>
      </c>
      <c r="K4705" s="6">
        <v>-0.53939000000000004</v>
      </c>
      <c r="L4705" s="6">
        <v>4</v>
      </c>
      <c r="M4705" s="6">
        <v>118380000</v>
      </c>
      <c r="N4705" s="6">
        <v>110910000</v>
      </c>
      <c r="O4705" s="6">
        <v>0.98</v>
      </c>
    </row>
    <row r="4706" spans="1:15" x14ac:dyDescent="0.25">
      <c r="A4706" s="6" t="s">
        <v>8373</v>
      </c>
      <c r="B4706" s="6">
        <v>3373</v>
      </c>
      <c r="C4706" s="6" t="s">
        <v>16</v>
      </c>
      <c r="D4706" s="6" t="s">
        <v>8374</v>
      </c>
      <c r="E4706" s="6" t="s">
        <v>8375</v>
      </c>
      <c r="F4706" s="6">
        <v>1</v>
      </c>
      <c r="G4706" s="6">
        <v>3.0590499999999998E-5</v>
      </c>
      <c r="H4706" s="6">
        <v>85.472999999999999</v>
      </c>
      <c r="I4706" s="6" t="s">
        <v>8388</v>
      </c>
      <c r="J4706" s="6">
        <v>2</v>
      </c>
      <c r="K4706" s="6">
        <v>-0.25318000000000002</v>
      </c>
      <c r="L4706" s="6">
        <v>2</v>
      </c>
      <c r="M4706" s="6">
        <v>33666000</v>
      </c>
      <c r="N4706" s="6">
        <v>34778000</v>
      </c>
      <c r="O4706" s="6">
        <v>1.105</v>
      </c>
    </row>
    <row r="4707" spans="1:15" x14ac:dyDescent="0.25">
      <c r="A4707" s="6" t="s">
        <v>8373</v>
      </c>
      <c r="B4707" s="6">
        <v>3258</v>
      </c>
      <c r="C4707" s="6" t="s">
        <v>16</v>
      </c>
      <c r="D4707" s="6" t="s">
        <v>8374</v>
      </c>
      <c r="E4707" s="6" t="s">
        <v>8375</v>
      </c>
      <c r="F4707" s="6">
        <v>1</v>
      </c>
      <c r="G4707" s="6">
        <v>1.6203300000000001E-32</v>
      </c>
      <c r="H4707" s="6">
        <v>233.78</v>
      </c>
      <c r="I4707" s="6" t="s">
        <v>8389</v>
      </c>
      <c r="J4707" s="6">
        <v>3</v>
      </c>
      <c r="K4707" s="6">
        <v>0.19764999999999999</v>
      </c>
      <c r="L4707" s="6">
        <v>3</v>
      </c>
      <c r="M4707" s="6">
        <v>42732000</v>
      </c>
      <c r="N4707" s="6">
        <v>44190000</v>
      </c>
      <c r="O4707" s="6">
        <v>1.014</v>
      </c>
    </row>
    <row r="4708" spans="1:15" x14ac:dyDescent="0.25">
      <c r="A4708" s="6" t="s">
        <v>8373</v>
      </c>
      <c r="B4708" s="6">
        <v>2182</v>
      </c>
      <c r="C4708" s="6" t="s">
        <v>16</v>
      </c>
      <c r="D4708" s="6" t="s">
        <v>8374</v>
      </c>
      <c r="E4708" s="6" t="s">
        <v>8375</v>
      </c>
      <c r="F4708" s="6">
        <v>1</v>
      </c>
      <c r="G4708" s="6">
        <v>3.2398400000000001E-2</v>
      </c>
      <c r="H4708" s="6">
        <v>62.088000000000001</v>
      </c>
      <c r="I4708" s="6" t="s">
        <v>15687</v>
      </c>
      <c r="J4708" s="6">
        <v>2</v>
      </c>
      <c r="K4708" s="6">
        <v>-0.37808999999999998</v>
      </c>
      <c r="L4708" s="6">
        <v>1</v>
      </c>
      <c r="M4708" s="6">
        <v>5831600</v>
      </c>
      <c r="N4708" s="6">
        <v>5101100</v>
      </c>
      <c r="O4708" s="6">
        <v>0.99199999999999999</v>
      </c>
    </row>
    <row r="4709" spans="1:15" x14ac:dyDescent="0.25">
      <c r="A4709" s="6" t="s">
        <v>8373</v>
      </c>
      <c r="B4709" s="6">
        <v>4480</v>
      </c>
      <c r="C4709" s="6" t="s">
        <v>16</v>
      </c>
      <c r="D4709" s="6" t="s">
        <v>8374</v>
      </c>
      <c r="E4709" s="6" t="s">
        <v>8375</v>
      </c>
      <c r="F4709" s="6">
        <v>1</v>
      </c>
      <c r="G4709" s="6">
        <v>5.2797499999999997E-5</v>
      </c>
      <c r="H4709" s="6">
        <v>112.13</v>
      </c>
      <c r="I4709" s="6" t="s">
        <v>8390</v>
      </c>
      <c r="J4709" s="6">
        <v>2</v>
      </c>
      <c r="K4709" s="6">
        <v>0.44761000000000001</v>
      </c>
      <c r="L4709" s="6">
        <v>3</v>
      </c>
      <c r="M4709" s="6">
        <v>10076000</v>
      </c>
      <c r="N4709" s="6">
        <v>9939600</v>
      </c>
      <c r="O4709" s="6">
        <v>1.075</v>
      </c>
    </row>
    <row r="4710" spans="1:15" x14ac:dyDescent="0.25">
      <c r="A4710" s="6" t="s">
        <v>8373</v>
      </c>
      <c r="B4710" s="6">
        <v>4167</v>
      </c>
      <c r="C4710" s="6" t="s">
        <v>16</v>
      </c>
      <c r="D4710" s="6" t="s">
        <v>8374</v>
      </c>
      <c r="E4710" s="6" t="s">
        <v>8375</v>
      </c>
      <c r="F4710" s="6">
        <v>1</v>
      </c>
      <c r="G4710" s="6">
        <v>8.92902E-4</v>
      </c>
      <c r="H4710" s="6">
        <v>80.688000000000002</v>
      </c>
      <c r="I4710" s="6" t="s">
        <v>8391</v>
      </c>
      <c r="J4710" s="6">
        <v>2</v>
      </c>
      <c r="K4710" s="6">
        <v>1.0351000000000001E-2</v>
      </c>
      <c r="L4710" s="6">
        <v>1</v>
      </c>
      <c r="M4710" s="6">
        <v>0</v>
      </c>
      <c r="N4710" s="6">
        <v>9899500</v>
      </c>
    </row>
    <row r="4711" spans="1:15" x14ac:dyDescent="0.25">
      <c r="A4711" s="6" t="s">
        <v>8373</v>
      </c>
      <c r="B4711" s="6">
        <v>462</v>
      </c>
      <c r="C4711" s="6" t="s">
        <v>16</v>
      </c>
      <c r="D4711" s="6" t="s">
        <v>8374</v>
      </c>
      <c r="E4711" s="6" t="s">
        <v>8375</v>
      </c>
      <c r="F4711" s="6">
        <v>1</v>
      </c>
      <c r="G4711" s="6">
        <v>3.7596400000000001E-4</v>
      </c>
      <c r="H4711" s="6">
        <v>100.02</v>
      </c>
      <c r="I4711" s="6" t="s">
        <v>8392</v>
      </c>
      <c r="J4711" s="6">
        <v>2</v>
      </c>
      <c r="K4711" s="6">
        <v>2.2296</v>
      </c>
      <c r="L4711" s="6">
        <v>5</v>
      </c>
      <c r="M4711" s="6">
        <v>98931000</v>
      </c>
      <c r="N4711" s="6">
        <v>100500000</v>
      </c>
      <c r="O4711" s="6">
        <v>0.93799999999999994</v>
      </c>
    </row>
    <row r="4712" spans="1:15" x14ac:dyDescent="0.25">
      <c r="A4712" s="6" t="s">
        <v>8373</v>
      </c>
      <c r="B4712" s="6">
        <v>505</v>
      </c>
      <c r="C4712" s="6" t="s">
        <v>16</v>
      </c>
      <c r="D4712" s="6" t="s">
        <v>8374</v>
      </c>
      <c r="E4712" s="6" t="s">
        <v>8375</v>
      </c>
      <c r="F4712" s="6">
        <v>1</v>
      </c>
      <c r="G4712" s="6">
        <v>1.9634299999999999E-8</v>
      </c>
      <c r="H4712" s="6">
        <v>112.67</v>
      </c>
      <c r="I4712" s="6" t="s">
        <v>8394</v>
      </c>
      <c r="J4712" s="6">
        <v>2</v>
      </c>
      <c r="K4712" s="6">
        <v>-0.13102</v>
      </c>
      <c r="L4712" s="6">
        <v>5</v>
      </c>
      <c r="M4712" s="6">
        <v>81973000</v>
      </c>
      <c r="N4712" s="6">
        <v>86049000</v>
      </c>
      <c r="O4712" s="6">
        <v>1.121</v>
      </c>
    </row>
    <row r="4713" spans="1:15" x14ac:dyDescent="0.25">
      <c r="A4713" s="6" t="s">
        <v>8373</v>
      </c>
      <c r="B4713" s="6">
        <v>2189</v>
      </c>
      <c r="C4713" s="6" t="s">
        <v>16</v>
      </c>
      <c r="D4713" s="6" t="s">
        <v>8374</v>
      </c>
      <c r="E4713" s="6" t="s">
        <v>8375</v>
      </c>
      <c r="F4713" s="6">
        <v>1</v>
      </c>
      <c r="G4713" s="6">
        <v>8.9834700000000003E-3</v>
      </c>
      <c r="H4713" s="6">
        <v>45.991999999999997</v>
      </c>
      <c r="I4713" s="6" t="s">
        <v>8395</v>
      </c>
      <c r="J4713" s="6">
        <v>3</v>
      </c>
      <c r="K4713" s="6">
        <v>0.31702999999999998</v>
      </c>
      <c r="L4713" s="6">
        <v>1</v>
      </c>
      <c r="M4713" s="6">
        <v>8322100</v>
      </c>
      <c r="N4713" s="6">
        <v>7860900</v>
      </c>
      <c r="O4713" s="6">
        <v>1.101</v>
      </c>
    </row>
    <row r="4714" spans="1:15" x14ac:dyDescent="0.25">
      <c r="A4714" s="6" t="s">
        <v>8373</v>
      </c>
      <c r="B4714" s="6">
        <v>1150</v>
      </c>
      <c r="C4714" s="6" t="s">
        <v>16</v>
      </c>
      <c r="D4714" s="6" t="s">
        <v>8374</v>
      </c>
      <c r="E4714" s="6" t="s">
        <v>8375</v>
      </c>
      <c r="F4714" s="6">
        <v>1</v>
      </c>
      <c r="G4714" s="6">
        <v>8.8281000000000004E-4</v>
      </c>
      <c r="H4714" s="6">
        <v>93.649000000000001</v>
      </c>
      <c r="I4714" s="6" t="s">
        <v>8396</v>
      </c>
      <c r="J4714" s="6">
        <v>2</v>
      </c>
      <c r="K4714" s="6">
        <v>-0.32777000000000001</v>
      </c>
      <c r="L4714" s="6">
        <v>4</v>
      </c>
      <c r="M4714" s="6">
        <v>74690000</v>
      </c>
      <c r="N4714" s="6">
        <v>71248000</v>
      </c>
      <c r="O4714" s="6">
        <v>0.98199999999999998</v>
      </c>
    </row>
    <row r="4715" spans="1:15" x14ac:dyDescent="0.25">
      <c r="A4715" s="6" t="s">
        <v>8373</v>
      </c>
      <c r="B4715" s="6">
        <v>1552</v>
      </c>
      <c r="C4715" s="6" t="s">
        <v>16</v>
      </c>
      <c r="D4715" s="6" t="s">
        <v>8374</v>
      </c>
      <c r="E4715" s="6" t="s">
        <v>8375</v>
      </c>
      <c r="F4715" s="6">
        <v>1</v>
      </c>
      <c r="G4715" s="6">
        <v>2.67892E-3</v>
      </c>
      <c r="H4715" s="6">
        <v>77.387</v>
      </c>
      <c r="I4715" s="6" t="s">
        <v>8399</v>
      </c>
      <c r="J4715" s="6">
        <v>2</v>
      </c>
      <c r="K4715" s="6">
        <v>0.44958999999999999</v>
      </c>
      <c r="L4715" s="6">
        <v>1</v>
      </c>
      <c r="M4715" s="6">
        <v>0</v>
      </c>
      <c r="N4715" s="6">
        <v>954620</v>
      </c>
    </row>
    <row r="4716" spans="1:15" x14ac:dyDescent="0.25">
      <c r="A4716" s="6" t="s">
        <v>8373</v>
      </c>
      <c r="B4716" s="6">
        <v>3848</v>
      </c>
      <c r="C4716" s="6" t="s">
        <v>16</v>
      </c>
      <c r="D4716" s="6" t="s">
        <v>8374</v>
      </c>
      <c r="E4716" s="6" t="s">
        <v>8375</v>
      </c>
      <c r="F4716" s="6">
        <v>1</v>
      </c>
      <c r="G4716" s="6">
        <v>2.01814E-5</v>
      </c>
      <c r="H4716" s="6">
        <v>113.03</v>
      </c>
      <c r="I4716" s="6" t="s">
        <v>8402</v>
      </c>
      <c r="J4716" s="6">
        <v>2</v>
      </c>
      <c r="K4716" s="6">
        <v>-9.6414E-2</v>
      </c>
      <c r="L4716" s="6">
        <v>2</v>
      </c>
      <c r="M4716" s="6">
        <v>75409000</v>
      </c>
      <c r="N4716" s="6">
        <v>68227000</v>
      </c>
      <c r="O4716" s="6">
        <v>0.91500000000000004</v>
      </c>
    </row>
    <row r="4717" spans="1:15" x14ac:dyDescent="0.25">
      <c r="A4717" s="6" t="s">
        <v>8373</v>
      </c>
      <c r="B4717" s="6">
        <v>908</v>
      </c>
      <c r="C4717" s="6" t="s">
        <v>16</v>
      </c>
      <c r="D4717" s="6" t="s">
        <v>8374</v>
      </c>
      <c r="E4717" s="6" t="s">
        <v>8375</v>
      </c>
      <c r="F4717" s="6">
        <v>1</v>
      </c>
      <c r="G4717" s="6">
        <v>3.7570000000000002E-4</v>
      </c>
      <c r="H4717" s="6">
        <v>63.447000000000003</v>
      </c>
      <c r="I4717" s="6" t="s">
        <v>8403</v>
      </c>
      <c r="J4717" s="6">
        <v>3</v>
      </c>
      <c r="K4717" s="6">
        <v>1.0403</v>
      </c>
      <c r="L4717" s="6">
        <v>1</v>
      </c>
      <c r="M4717" s="6">
        <v>17809000</v>
      </c>
      <c r="N4717" s="6">
        <v>15224000</v>
      </c>
      <c r="O4717" s="6">
        <v>1.0409999999999999</v>
      </c>
    </row>
    <row r="4718" spans="1:15" x14ac:dyDescent="0.25">
      <c r="A4718" s="6" t="s">
        <v>8373</v>
      </c>
      <c r="B4718" s="6">
        <v>2073</v>
      </c>
      <c r="C4718" s="6" t="s">
        <v>16</v>
      </c>
      <c r="D4718" s="6" t="s">
        <v>8374</v>
      </c>
      <c r="E4718" s="6" t="s">
        <v>8375</v>
      </c>
      <c r="F4718" s="6">
        <v>1</v>
      </c>
      <c r="G4718" s="6">
        <v>3.40716E-2</v>
      </c>
      <c r="H4718" s="6">
        <v>49.3</v>
      </c>
      <c r="I4718" s="6" t="s">
        <v>8404</v>
      </c>
      <c r="J4718" s="6">
        <v>2</v>
      </c>
      <c r="K4718" s="6">
        <v>-0.25069000000000002</v>
      </c>
      <c r="L4718" s="6">
        <v>1</v>
      </c>
      <c r="M4718" s="6">
        <v>29483000</v>
      </c>
      <c r="N4718" s="6">
        <v>32324000</v>
      </c>
      <c r="O4718" s="6">
        <v>1.0409999999999999</v>
      </c>
    </row>
    <row r="4719" spans="1:15" x14ac:dyDescent="0.25">
      <c r="A4719" s="6" t="s">
        <v>8373</v>
      </c>
      <c r="B4719" s="6">
        <v>792</v>
      </c>
      <c r="C4719" s="6" t="s">
        <v>16</v>
      </c>
      <c r="D4719" s="6" t="s">
        <v>8374</v>
      </c>
      <c r="E4719" s="6" t="s">
        <v>8375</v>
      </c>
      <c r="F4719" s="6">
        <v>1</v>
      </c>
      <c r="G4719" s="6">
        <v>2.7202299999999998E-4</v>
      </c>
      <c r="H4719" s="6">
        <v>109.29</v>
      </c>
      <c r="I4719" s="6" t="s">
        <v>8405</v>
      </c>
      <c r="J4719" s="6">
        <v>2</v>
      </c>
      <c r="K4719" s="6">
        <v>0.14002999999999999</v>
      </c>
      <c r="L4719" s="6">
        <v>2</v>
      </c>
      <c r="M4719" s="6">
        <v>27458000</v>
      </c>
      <c r="N4719" s="6">
        <v>22607000</v>
      </c>
      <c r="O4719" s="6">
        <v>0.77800000000000002</v>
      </c>
    </row>
    <row r="4720" spans="1:15" x14ac:dyDescent="0.25">
      <c r="A4720" s="6" t="s">
        <v>8373</v>
      </c>
      <c r="B4720" s="6">
        <v>1175</v>
      </c>
      <c r="C4720" s="6" t="s">
        <v>16</v>
      </c>
      <c r="D4720" s="6" t="s">
        <v>8374</v>
      </c>
      <c r="E4720" s="6" t="s">
        <v>8375</v>
      </c>
      <c r="F4720" s="6">
        <v>1</v>
      </c>
      <c r="G4720" s="6">
        <v>1.4401099999999999E-4</v>
      </c>
      <c r="H4720" s="6">
        <v>82.515000000000001</v>
      </c>
      <c r="I4720" s="6" t="s">
        <v>15688</v>
      </c>
      <c r="J4720" s="6">
        <v>2</v>
      </c>
      <c r="K4720" s="6">
        <v>0.11104</v>
      </c>
      <c r="L4720" s="6">
        <v>1</v>
      </c>
      <c r="M4720" s="6">
        <v>11702000</v>
      </c>
      <c r="N4720" s="6">
        <v>10547000</v>
      </c>
      <c r="O4720" s="6">
        <v>0.88900000000000001</v>
      </c>
    </row>
    <row r="4721" spans="1:15" x14ac:dyDescent="0.25">
      <c r="A4721" s="6" t="s">
        <v>8373</v>
      </c>
      <c r="B4721" s="6">
        <v>2473</v>
      </c>
      <c r="C4721" s="6" t="s">
        <v>16</v>
      </c>
      <c r="D4721" s="6" t="s">
        <v>8374</v>
      </c>
      <c r="E4721" s="6" t="s">
        <v>8375</v>
      </c>
      <c r="F4721" s="6">
        <v>1</v>
      </c>
      <c r="G4721" s="6">
        <v>5.4218699999999996E-4</v>
      </c>
      <c r="H4721" s="6">
        <v>58.863999999999997</v>
      </c>
      <c r="I4721" s="6" t="s">
        <v>8406</v>
      </c>
      <c r="J4721" s="6">
        <v>3</v>
      </c>
      <c r="K4721" s="6">
        <v>-1.0033000000000001</v>
      </c>
      <c r="L4721" s="6">
        <v>1</v>
      </c>
      <c r="M4721" s="6">
        <v>10466000</v>
      </c>
      <c r="N4721" s="6">
        <v>9456700</v>
      </c>
      <c r="O4721" s="6">
        <v>0.96899999999999997</v>
      </c>
    </row>
    <row r="4722" spans="1:15" x14ac:dyDescent="0.25">
      <c r="A4722" s="6" t="s">
        <v>8373</v>
      </c>
      <c r="B4722" s="6">
        <v>2846</v>
      </c>
      <c r="C4722" s="6" t="s">
        <v>16</v>
      </c>
      <c r="D4722" s="6" t="s">
        <v>8374</v>
      </c>
      <c r="E4722" s="6" t="s">
        <v>8375</v>
      </c>
      <c r="F4722" s="6">
        <v>1</v>
      </c>
      <c r="G4722" s="6">
        <v>2.5245899999999999E-14</v>
      </c>
      <c r="H4722" s="6">
        <v>146.96</v>
      </c>
      <c r="I4722" s="6" t="s">
        <v>8407</v>
      </c>
      <c r="J4722" s="6">
        <v>3</v>
      </c>
      <c r="K4722" s="6">
        <v>-1.1216999999999999</v>
      </c>
      <c r="L4722" s="6">
        <v>6</v>
      </c>
      <c r="M4722" s="6">
        <v>59189000</v>
      </c>
      <c r="N4722" s="6">
        <v>56368000</v>
      </c>
      <c r="O4722" s="6">
        <v>0.84799999999999998</v>
      </c>
    </row>
    <row r="4723" spans="1:15" x14ac:dyDescent="0.25">
      <c r="A4723" s="6" t="s">
        <v>8373</v>
      </c>
      <c r="B4723" s="6">
        <v>2452</v>
      </c>
      <c r="C4723" s="6" t="s">
        <v>16</v>
      </c>
      <c r="D4723" s="6" t="s">
        <v>8374</v>
      </c>
      <c r="E4723" s="6" t="s">
        <v>8375</v>
      </c>
      <c r="F4723" s="6">
        <v>1</v>
      </c>
      <c r="G4723" s="6">
        <v>3.8105399999999998E-8</v>
      </c>
      <c r="H4723" s="6">
        <v>138.44999999999999</v>
      </c>
      <c r="I4723" s="6" t="s">
        <v>8408</v>
      </c>
      <c r="J4723" s="6">
        <v>2</v>
      </c>
      <c r="K4723" s="6">
        <v>-0.56342999999999999</v>
      </c>
      <c r="L4723" s="6">
        <v>7</v>
      </c>
      <c r="M4723" s="6">
        <v>154340000</v>
      </c>
      <c r="N4723" s="6">
        <v>168740000</v>
      </c>
      <c r="O4723" s="6">
        <v>1.0680000000000001</v>
      </c>
    </row>
    <row r="4724" spans="1:15" x14ac:dyDescent="0.25">
      <c r="A4724" s="6" t="s">
        <v>8373</v>
      </c>
      <c r="B4724" s="6">
        <v>1908</v>
      </c>
      <c r="C4724" s="6" t="s">
        <v>16</v>
      </c>
      <c r="D4724" s="6" t="s">
        <v>8374</v>
      </c>
      <c r="E4724" s="6" t="s">
        <v>8375</v>
      </c>
      <c r="F4724" s="6">
        <v>1</v>
      </c>
      <c r="G4724" s="6">
        <v>1.7135499999999999E-4</v>
      </c>
      <c r="H4724" s="6">
        <v>79.492000000000004</v>
      </c>
      <c r="I4724" s="6" t="s">
        <v>8409</v>
      </c>
      <c r="J4724" s="6">
        <v>2</v>
      </c>
      <c r="K4724" s="6">
        <v>2.2818999999999998</v>
      </c>
      <c r="L4724" s="6">
        <v>2</v>
      </c>
      <c r="M4724" s="6">
        <v>17496000</v>
      </c>
      <c r="N4724" s="6">
        <v>13663000</v>
      </c>
      <c r="O4724" s="6">
        <v>0.88100000000000001</v>
      </c>
    </row>
    <row r="4725" spans="1:15" x14ac:dyDescent="0.25">
      <c r="A4725" s="6" t="s">
        <v>8373</v>
      </c>
      <c r="B4725" s="6">
        <v>4513</v>
      </c>
      <c r="C4725" s="6" t="s">
        <v>16</v>
      </c>
      <c r="D4725" s="6" t="s">
        <v>8374</v>
      </c>
      <c r="E4725" s="6" t="s">
        <v>8375</v>
      </c>
      <c r="F4725" s="6">
        <v>1</v>
      </c>
      <c r="G4725" s="6">
        <v>4.7911099999999998E-2</v>
      </c>
      <c r="H4725" s="6">
        <v>58.171999999999997</v>
      </c>
      <c r="I4725" s="6" t="s">
        <v>15689</v>
      </c>
      <c r="J4725" s="6">
        <v>2</v>
      </c>
      <c r="K4725" s="6">
        <v>1.0898000000000001</v>
      </c>
      <c r="L4725" s="6">
        <v>1</v>
      </c>
      <c r="M4725" s="6">
        <v>0</v>
      </c>
      <c r="N4725" s="6">
        <v>0</v>
      </c>
    </row>
    <row r="4726" spans="1:15" x14ac:dyDescent="0.25">
      <c r="A4726" s="6" t="s">
        <v>8373</v>
      </c>
      <c r="B4726" s="6">
        <v>1725</v>
      </c>
      <c r="C4726" s="6" t="s">
        <v>16</v>
      </c>
      <c r="D4726" s="6" t="s">
        <v>8374</v>
      </c>
      <c r="E4726" s="6" t="s">
        <v>8375</v>
      </c>
      <c r="F4726" s="6">
        <v>1</v>
      </c>
      <c r="G4726" s="6">
        <v>1.2781800000000001E-8</v>
      </c>
      <c r="H4726" s="6">
        <v>135.1</v>
      </c>
      <c r="I4726" s="6" t="s">
        <v>8410</v>
      </c>
      <c r="J4726" s="6">
        <v>2</v>
      </c>
      <c r="K4726" s="6">
        <v>3.8290000000000002</v>
      </c>
      <c r="L4726" s="6">
        <v>3</v>
      </c>
      <c r="M4726" s="6">
        <v>65514000</v>
      </c>
      <c r="N4726" s="6">
        <v>101230000</v>
      </c>
      <c r="O4726" s="6">
        <v>1.1359999999999999</v>
      </c>
    </row>
    <row r="4727" spans="1:15" x14ac:dyDescent="0.25">
      <c r="A4727" s="6" t="s">
        <v>8373</v>
      </c>
      <c r="B4727" s="6">
        <v>346</v>
      </c>
      <c r="C4727" s="6" t="s">
        <v>16</v>
      </c>
      <c r="D4727" s="6" t="s">
        <v>8374</v>
      </c>
      <c r="E4727" s="6" t="s">
        <v>8375</v>
      </c>
      <c r="F4727" s="6">
        <v>1</v>
      </c>
      <c r="G4727" s="6">
        <v>2.2036300000000001E-5</v>
      </c>
      <c r="H4727" s="6">
        <v>95.093999999999994</v>
      </c>
      <c r="I4727" s="6" t="s">
        <v>8412</v>
      </c>
      <c r="J4727" s="6">
        <v>3</v>
      </c>
      <c r="K4727" s="6">
        <v>-0.46643000000000001</v>
      </c>
      <c r="L4727" s="6">
        <v>3</v>
      </c>
      <c r="M4727" s="6">
        <v>78779000</v>
      </c>
      <c r="N4727" s="6">
        <v>96890000</v>
      </c>
      <c r="O4727" s="6">
        <v>0.94</v>
      </c>
    </row>
    <row r="4728" spans="1:15" x14ac:dyDescent="0.25">
      <c r="A4728" s="6" t="s">
        <v>8373</v>
      </c>
      <c r="B4728" s="6">
        <v>1508</v>
      </c>
      <c r="C4728" s="6" t="s">
        <v>16</v>
      </c>
      <c r="D4728" s="6" t="s">
        <v>8374</v>
      </c>
      <c r="E4728" s="6" t="s">
        <v>8375</v>
      </c>
      <c r="F4728" s="6">
        <v>1</v>
      </c>
      <c r="G4728" s="6">
        <v>2.0444599999999999E-11</v>
      </c>
      <c r="H4728" s="6">
        <v>158.41999999999999</v>
      </c>
      <c r="I4728" s="6" t="s">
        <v>8413</v>
      </c>
      <c r="J4728" s="6">
        <v>3</v>
      </c>
      <c r="K4728" s="6">
        <v>-0.96521000000000001</v>
      </c>
      <c r="L4728" s="6">
        <v>5</v>
      </c>
      <c r="M4728" s="6">
        <v>233740000</v>
      </c>
      <c r="N4728" s="6">
        <v>230980000</v>
      </c>
      <c r="O4728" s="6">
        <v>1.0289999999999999</v>
      </c>
    </row>
    <row r="4729" spans="1:15" x14ac:dyDescent="0.25">
      <c r="A4729" s="6" t="s">
        <v>8373</v>
      </c>
      <c r="B4729" s="6">
        <v>1718</v>
      </c>
      <c r="C4729" s="6" t="s">
        <v>16</v>
      </c>
      <c r="D4729" s="6" t="s">
        <v>8374</v>
      </c>
      <c r="E4729" s="6" t="s">
        <v>8375</v>
      </c>
      <c r="F4729" s="6">
        <v>1</v>
      </c>
      <c r="G4729" s="6">
        <v>1.0106899999999999E-9</v>
      </c>
      <c r="H4729" s="6">
        <v>204.52</v>
      </c>
      <c r="I4729" s="6" t="s">
        <v>8414</v>
      </c>
      <c r="J4729" s="6">
        <v>2</v>
      </c>
      <c r="K4729" s="6">
        <v>0.21626000000000001</v>
      </c>
      <c r="L4729" s="6">
        <v>8</v>
      </c>
      <c r="M4729" s="6">
        <v>311410000</v>
      </c>
      <c r="N4729" s="6">
        <v>315320000</v>
      </c>
      <c r="O4729" s="6">
        <v>0.96899999999999997</v>
      </c>
    </row>
    <row r="4730" spans="1:15" x14ac:dyDescent="0.25">
      <c r="A4730" s="6" t="s">
        <v>8373</v>
      </c>
      <c r="B4730" s="6">
        <v>3568</v>
      </c>
      <c r="C4730" s="6" t="s">
        <v>16</v>
      </c>
      <c r="D4730" s="6" t="s">
        <v>8374</v>
      </c>
      <c r="E4730" s="6" t="s">
        <v>8375</v>
      </c>
      <c r="F4730" s="6">
        <v>1</v>
      </c>
      <c r="G4730" s="6">
        <v>9.6788700000000004E-5</v>
      </c>
      <c r="H4730" s="6">
        <v>64.748999999999995</v>
      </c>
      <c r="I4730" s="6" t="s">
        <v>8415</v>
      </c>
      <c r="J4730" s="6">
        <v>3</v>
      </c>
      <c r="K4730" s="6">
        <v>4.9682999999999998E-2</v>
      </c>
      <c r="L4730" s="6">
        <v>1</v>
      </c>
      <c r="M4730" s="6">
        <v>6981000</v>
      </c>
      <c r="N4730" s="6">
        <v>7479200</v>
      </c>
      <c r="O4730" s="6">
        <v>0.98699999999999999</v>
      </c>
    </row>
    <row r="4731" spans="1:15" x14ac:dyDescent="0.25">
      <c r="A4731" s="6" t="s">
        <v>8373</v>
      </c>
      <c r="B4731" s="6">
        <v>2447</v>
      </c>
      <c r="C4731" s="6" t="s">
        <v>16</v>
      </c>
      <c r="D4731" s="6" t="s">
        <v>8374</v>
      </c>
      <c r="E4731" s="6" t="s">
        <v>8375</v>
      </c>
      <c r="F4731" s="6">
        <v>1</v>
      </c>
      <c r="G4731" s="6">
        <v>5.4090700000000002E-3</v>
      </c>
      <c r="H4731" s="6">
        <v>83.206000000000003</v>
      </c>
      <c r="I4731" s="6" t="s">
        <v>8417</v>
      </c>
      <c r="J4731" s="6">
        <v>2</v>
      </c>
      <c r="K4731" s="6">
        <v>-0.84370999999999996</v>
      </c>
      <c r="L4731" s="6">
        <v>5</v>
      </c>
      <c r="M4731" s="6">
        <v>239830000</v>
      </c>
      <c r="N4731" s="6">
        <v>231350000</v>
      </c>
      <c r="O4731" s="6">
        <v>0.98099999999999998</v>
      </c>
    </row>
    <row r="4732" spans="1:15" x14ac:dyDescent="0.25">
      <c r="A4732" s="6" t="s">
        <v>8373</v>
      </c>
      <c r="B4732" s="6">
        <v>2350</v>
      </c>
      <c r="C4732" s="6" t="s">
        <v>16</v>
      </c>
      <c r="D4732" s="6" t="s">
        <v>8374</v>
      </c>
      <c r="E4732" s="6" t="s">
        <v>8375</v>
      </c>
      <c r="F4732" s="6">
        <v>1</v>
      </c>
      <c r="G4732" s="6">
        <v>5.6184499999999997E-3</v>
      </c>
      <c r="H4732" s="6">
        <v>69.671999999999997</v>
      </c>
      <c r="I4732" s="6" t="s">
        <v>8418</v>
      </c>
      <c r="J4732" s="6">
        <v>2</v>
      </c>
      <c r="K4732" s="6">
        <v>0.69</v>
      </c>
      <c r="L4732" s="6">
        <v>2</v>
      </c>
      <c r="M4732" s="6">
        <v>9944600</v>
      </c>
      <c r="N4732" s="6">
        <v>10600000</v>
      </c>
      <c r="O4732" s="6">
        <v>1.0489999999999999</v>
      </c>
    </row>
    <row r="4733" spans="1:15" x14ac:dyDescent="0.25">
      <c r="A4733" s="6" t="s">
        <v>8373</v>
      </c>
      <c r="B4733" s="6">
        <v>567</v>
      </c>
      <c r="C4733" s="6" t="s">
        <v>16</v>
      </c>
      <c r="D4733" s="6" t="s">
        <v>8374</v>
      </c>
      <c r="E4733" s="6" t="s">
        <v>8375</v>
      </c>
      <c r="F4733" s="6">
        <v>1</v>
      </c>
      <c r="G4733" s="6">
        <v>4.2598000000000003E-6</v>
      </c>
      <c r="H4733" s="6">
        <v>120.15</v>
      </c>
      <c r="I4733" s="6" t="s">
        <v>8419</v>
      </c>
      <c r="J4733" s="6">
        <v>2</v>
      </c>
      <c r="K4733" s="6">
        <v>0.45036999999999999</v>
      </c>
      <c r="L4733" s="6">
        <v>2</v>
      </c>
      <c r="M4733" s="6">
        <v>19881000</v>
      </c>
      <c r="N4733" s="6">
        <v>21345000</v>
      </c>
      <c r="O4733" s="6">
        <v>1.004</v>
      </c>
    </row>
    <row r="4734" spans="1:15" x14ac:dyDescent="0.25">
      <c r="A4734" s="6" t="s">
        <v>8373</v>
      </c>
      <c r="B4734" s="6">
        <v>4205</v>
      </c>
      <c r="C4734" s="6" t="s">
        <v>16</v>
      </c>
      <c r="D4734" s="6" t="s">
        <v>8374</v>
      </c>
      <c r="E4734" s="6" t="s">
        <v>8375</v>
      </c>
      <c r="F4734" s="6">
        <v>1</v>
      </c>
      <c r="G4734" s="6">
        <v>1.5769100000000001E-4</v>
      </c>
      <c r="H4734" s="6">
        <v>151.44</v>
      </c>
      <c r="I4734" s="6" t="s">
        <v>8420</v>
      </c>
      <c r="J4734" s="6">
        <v>2</v>
      </c>
      <c r="K4734" s="6">
        <v>-0.35291</v>
      </c>
      <c r="L4734" s="6">
        <v>6</v>
      </c>
      <c r="M4734" s="6">
        <v>267770000</v>
      </c>
      <c r="N4734" s="6">
        <v>275440000</v>
      </c>
      <c r="O4734" s="6">
        <v>1.01</v>
      </c>
    </row>
    <row r="4735" spans="1:15" x14ac:dyDescent="0.25">
      <c r="A4735" s="6" t="s">
        <v>8373</v>
      </c>
      <c r="B4735" s="6">
        <v>2409</v>
      </c>
      <c r="C4735" s="6" t="s">
        <v>16</v>
      </c>
      <c r="D4735" s="6" t="s">
        <v>8374</v>
      </c>
      <c r="E4735" s="6" t="s">
        <v>8375</v>
      </c>
      <c r="F4735" s="6">
        <v>1</v>
      </c>
      <c r="G4735" s="6">
        <v>8.0465399999999994E-6</v>
      </c>
      <c r="H4735" s="6">
        <v>119.53</v>
      </c>
      <c r="I4735" s="6" t="s">
        <v>8421</v>
      </c>
      <c r="J4735" s="6">
        <v>2</v>
      </c>
      <c r="K4735" s="6">
        <v>-3.3090999999999999</v>
      </c>
      <c r="L4735" s="6">
        <v>3</v>
      </c>
      <c r="M4735" s="6">
        <v>66691000</v>
      </c>
      <c r="N4735" s="6">
        <v>69176000</v>
      </c>
      <c r="O4735" s="6">
        <v>0.98</v>
      </c>
    </row>
    <row r="4736" spans="1:15" x14ac:dyDescent="0.25">
      <c r="A4736" s="6" t="s">
        <v>8373</v>
      </c>
      <c r="B4736" s="6">
        <v>3887</v>
      </c>
      <c r="C4736" s="6" t="s">
        <v>16</v>
      </c>
      <c r="D4736" s="6" t="s">
        <v>8374</v>
      </c>
      <c r="E4736" s="6" t="s">
        <v>8375</v>
      </c>
      <c r="F4736" s="6">
        <v>1</v>
      </c>
      <c r="G4736" s="6">
        <v>1.5862899999999999E-2</v>
      </c>
      <c r="H4736" s="6">
        <v>40.767000000000003</v>
      </c>
      <c r="I4736" s="6" t="s">
        <v>15690</v>
      </c>
      <c r="J4736" s="6">
        <v>3</v>
      </c>
      <c r="K4736" s="6">
        <v>0.70411000000000001</v>
      </c>
      <c r="L4736" s="6">
        <v>1</v>
      </c>
      <c r="M4736" s="6">
        <v>6009500</v>
      </c>
      <c r="N4736" s="6">
        <v>5659700</v>
      </c>
      <c r="O4736" s="6">
        <v>1.0229999999999999</v>
      </c>
    </row>
    <row r="4737" spans="1:15" x14ac:dyDescent="0.25">
      <c r="A4737" s="6" t="s">
        <v>8373</v>
      </c>
      <c r="B4737" s="6">
        <v>2553</v>
      </c>
      <c r="C4737" s="6" t="s">
        <v>16</v>
      </c>
      <c r="D4737" s="6" t="s">
        <v>8374</v>
      </c>
      <c r="E4737" s="6" t="s">
        <v>8375</v>
      </c>
      <c r="F4737" s="6">
        <v>1</v>
      </c>
      <c r="G4737" s="6">
        <v>3.9005799999999998E-5</v>
      </c>
      <c r="H4737" s="6">
        <v>103.43</v>
      </c>
      <c r="I4737" s="6" t="s">
        <v>8422</v>
      </c>
      <c r="J4737" s="6">
        <v>2</v>
      </c>
      <c r="K4737" s="6">
        <v>-0.18096999999999999</v>
      </c>
      <c r="L4737" s="6">
        <v>2</v>
      </c>
      <c r="M4737" s="6">
        <v>13473000</v>
      </c>
      <c r="N4737" s="6">
        <v>14042000</v>
      </c>
      <c r="O4737" s="6">
        <v>0.82799999999999996</v>
      </c>
    </row>
    <row r="4738" spans="1:15" x14ac:dyDescent="0.25">
      <c r="A4738" s="6" t="s">
        <v>8373</v>
      </c>
      <c r="B4738" s="6">
        <v>300</v>
      </c>
      <c r="C4738" s="6" t="s">
        <v>16</v>
      </c>
      <c r="D4738" s="6" t="s">
        <v>8374</v>
      </c>
      <c r="E4738" s="6" t="s">
        <v>8375</v>
      </c>
      <c r="F4738" s="6">
        <v>1</v>
      </c>
      <c r="G4738" s="6">
        <v>1.26095E-4</v>
      </c>
      <c r="H4738" s="6">
        <v>132.01</v>
      </c>
      <c r="I4738" s="6" t="s">
        <v>8423</v>
      </c>
      <c r="J4738" s="6">
        <v>2</v>
      </c>
      <c r="K4738" s="6">
        <v>0.21121000000000001</v>
      </c>
      <c r="L4738" s="6">
        <v>2</v>
      </c>
      <c r="M4738" s="6">
        <v>62911000</v>
      </c>
      <c r="N4738" s="6">
        <v>57364000</v>
      </c>
      <c r="O4738" s="6">
        <v>0.90600000000000003</v>
      </c>
    </row>
    <row r="4739" spans="1:15" x14ac:dyDescent="0.25">
      <c r="A4739" s="6" t="s">
        <v>8373</v>
      </c>
      <c r="B4739" s="6">
        <v>4121</v>
      </c>
      <c r="C4739" s="6" t="s">
        <v>16</v>
      </c>
      <c r="D4739" s="6" t="s">
        <v>8374</v>
      </c>
      <c r="E4739" s="6" t="s">
        <v>8375</v>
      </c>
      <c r="F4739" s="6">
        <v>1</v>
      </c>
      <c r="G4739" s="6">
        <v>1.6917500000000001E-4</v>
      </c>
      <c r="H4739" s="6">
        <v>96.228999999999999</v>
      </c>
      <c r="I4739" s="6" t="s">
        <v>8424</v>
      </c>
      <c r="J4739" s="6">
        <v>2</v>
      </c>
      <c r="K4739" s="6">
        <v>-0.66186</v>
      </c>
      <c r="L4739" s="6">
        <v>1</v>
      </c>
      <c r="M4739" s="6">
        <v>16440000</v>
      </c>
      <c r="N4739" s="6">
        <v>11657000</v>
      </c>
      <c r="O4739" s="6">
        <v>0.93600000000000005</v>
      </c>
    </row>
    <row r="4740" spans="1:15" x14ac:dyDescent="0.25">
      <c r="A4740" s="6" t="s">
        <v>8373</v>
      </c>
      <c r="B4740" s="6">
        <v>1792</v>
      </c>
      <c r="C4740" s="6" t="s">
        <v>16</v>
      </c>
      <c r="D4740" s="6" t="s">
        <v>8374</v>
      </c>
      <c r="E4740" s="6" t="s">
        <v>8375</v>
      </c>
      <c r="F4740" s="6">
        <v>1</v>
      </c>
      <c r="G4740" s="6">
        <v>6.3364499999999998E-26</v>
      </c>
      <c r="H4740" s="6">
        <v>178.43</v>
      </c>
      <c r="I4740" s="6" t="s">
        <v>8425</v>
      </c>
      <c r="J4740" s="6">
        <v>2</v>
      </c>
      <c r="K4740" s="6">
        <v>0.55932000000000004</v>
      </c>
      <c r="L4740" s="6">
        <v>3</v>
      </c>
      <c r="M4740" s="6">
        <v>39632000</v>
      </c>
      <c r="N4740" s="6">
        <v>36478000</v>
      </c>
      <c r="O4740" s="6">
        <v>1.0209999999999999</v>
      </c>
    </row>
    <row r="4741" spans="1:15" x14ac:dyDescent="0.25">
      <c r="A4741" s="6" t="s">
        <v>8373</v>
      </c>
      <c r="B4741" s="6">
        <v>1520</v>
      </c>
      <c r="C4741" s="6" t="s">
        <v>16</v>
      </c>
      <c r="D4741" s="6" t="s">
        <v>8374</v>
      </c>
      <c r="E4741" s="6" t="s">
        <v>8375</v>
      </c>
      <c r="F4741" s="6">
        <v>1</v>
      </c>
      <c r="G4741" s="6">
        <v>2.5980600000000001E-8</v>
      </c>
      <c r="H4741" s="6">
        <v>116.78</v>
      </c>
      <c r="I4741" s="6" t="s">
        <v>13924</v>
      </c>
      <c r="J4741" s="6">
        <v>3</v>
      </c>
      <c r="K4741" s="6">
        <v>0.1008</v>
      </c>
      <c r="L4741" s="6">
        <v>1</v>
      </c>
      <c r="M4741" s="6">
        <v>4589500</v>
      </c>
      <c r="N4741" s="6">
        <v>4610300</v>
      </c>
      <c r="O4741" s="6">
        <v>0.98</v>
      </c>
    </row>
    <row r="4742" spans="1:15" x14ac:dyDescent="0.25">
      <c r="A4742" s="6" t="s">
        <v>8373</v>
      </c>
      <c r="B4742" s="6">
        <v>3469</v>
      </c>
      <c r="C4742" s="6" t="s">
        <v>16</v>
      </c>
      <c r="D4742" s="6" t="s">
        <v>8374</v>
      </c>
      <c r="E4742" s="6" t="s">
        <v>8375</v>
      </c>
      <c r="F4742" s="6">
        <v>1</v>
      </c>
      <c r="G4742" s="6">
        <v>8.9510500000000003E-3</v>
      </c>
      <c r="H4742" s="6">
        <v>63.694000000000003</v>
      </c>
      <c r="I4742" s="6" t="s">
        <v>8426</v>
      </c>
      <c r="J4742" s="6">
        <v>2</v>
      </c>
      <c r="K4742" s="6">
        <v>-1.5724</v>
      </c>
      <c r="L4742" s="6">
        <v>2</v>
      </c>
      <c r="M4742" s="6">
        <v>12761000</v>
      </c>
      <c r="N4742" s="6">
        <v>5692800</v>
      </c>
      <c r="O4742" s="6">
        <v>0.9</v>
      </c>
    </row>
    <row r="4743" spans="1:15" x14ac:dyDescent="0.25">
      <c r="A4743" s="6" t="s">
        <v>8373</v>
      </c>
      <c r="B4743" s="6">
        <v>4584</v>
      </c>
      <c r="C4743" s="6" t="s">
        <v>16</v>
      </c>
      <c r="D4743" s="6" t="s">
        <v>8374</v>
      </c>
      <c r="E4743" s="6" t="s">
        <v>8375</v>
      </c>
      <c r="F4743" s="6">
        <v>1</v>
      </c>
      <c r="G4743" s="6">
        <v>1.235E-2</v>
      </c>
      <c r="H4743" s="6">
        <v>59.908000000000001</v>
      </c>
      <c r="I4743" s="6" t="s">
        <v>8428</v>
      </c>
      <c r="J4743" s="6">
        <v>2</v>
      </c>
      <c r="K4743" s="6">
        <v>-2.3028</v>
      </c>
      <c r="L4743" s="6">
        <v>1</v>
      </c>
      <c r="M4743" s="6">
        <v>14154000</v>
      </c>
      <c r="N4743" s="6">
        <v>13624000</v>
      </c>
      <c r="O4743" s="6">
        <v>0.91900000000000004</v>
      </c>
    </row>
    <row r="4744" spans="1:15" x14ac:dyDescent="0.25">
      <c r="A4744" s="6" t="s">
        <v>8373</v>
      </c>
      <c r="B4744" s="6">
        <v>4512</v>
      </c>
      <c r="C4744" s="6" t="s">
        <v>16</v>
      </c>
      <c r="D4744" s="6" t="s">
        <v>8374</v>
      </c>
      <c r="E4744" s="6" t="s">
        <v>8375</v>
      </c>
      <c r="F4744" s="6">
        <v>1</v>
      </c>
      <c r="G4744" s="6">
        <v>3.3496399999999999E-4</v>
      </c>
      <c r="H4744" s="6">
        <v>96.668000000000006</v>
      </c>
      <c r="I4744" s="6" t="s">
        <v>8429</v>
      </c>
      <c r="J4744" s="6">
        <v>1</v>
      </c>
      <c r="K4744" s="6">
        <v>-0.29060000000000002</v>
      </c>
      <c r="L4744" s="6">
        <v>5</v>
      </c>
      <c r="M4744" s="6">
        <v>161290000</v>
      </c>
      <c r="N4744" s="6">
        <v>174750000</v>
      </c>
      <c r="O4744" s="6">
        <v>1.1100000000000001</v>
      </c>
    </row>
    <row r="4745" spans="1:15" x14ac:dyDescent="0.25">
      <c r="A4745" s="6" t="s">
        <v>8373</v>
      </c>
      <c r="B4745" s="6">
        <v>581</v>
      </c>
      <c r="C4745" s="6" t="s">
        <v>16</v>
      </c>
      <c r="D4745" s="6" t="s">
        <v>8374</v>
      </c>
      <c r="E4745" s="6" t="s">
        <v>8375</v>
      </c>
      <c r="F4745" s="6">
        <v>1</v>
      </c>
      <c r="G4745" s="6">
        <v>6.5773000000000003E-4</v>
      </c>
      <c r="H4745" s="6">
        <v>91.549000000000007</v>
      </c>
      <c r="I4745" s="6" t="s">
        <v>8430</v>
      </c>
      <c r="J4745" s="6">
        <v>2</v>
      </c>
      <c r="K4745" s="6">
        <v>-1.4348000000000001</v>
      </c>
      <c r="L4745" s="6">
        <v>5</v>
      </c>
      <c r="M4745" s="6">
        <v>172920000</v>
      </c>
      <c r="N4745" s="6">
        <v>150500000</v>
      </c>
      <c r="O4745" s="6">
        <v>0.92</v>
      </c>
    </row>
    <row r="4746" spans="1:15" x14ac:dyDescent="0.25">
      <c r="A4746" s="6" t="s">
        <v>8373</v>
      </c>
      <c r="B4746" s="6">
        <v>2841</v>
      </c>
      <c r="C4746" s="6" t="s">
        <v>16</v>
      </c>
      <c r="D4746" s="6" t="s">
        <v>8374</v>
      </c>
      <c r="E4746" s="6" t="s">
        <v>8375</v>
      </c>
      <c r="F4746" s="6">
        <v>1</v>
      </c>
      <c r="G4746" s="6">
        <v>4.0081999999999999E-15</v>
      </c>
      <c r="H4746" s="6">
        <v>161.21</v>
      </c>
      <c r="I4746" s="6" t="s">
        <v>8432</v>
      </c>
      <c r="J4746" s="6">
        <v>2</v>
      </c>
      <c r="K4746" s="6">
        <v>0.43591000000000002</v>
      </c>
      <c r="L4746" s="6">
        <v>2</v>
      </c>
      <c r="M4746" s="6">
        <v>6653600</v>
      </c>
      <c r="N4746" s="6">
        <v>7907000</v>
      </c>
      <c r="O4746" s="6">
        <v>1.1379999999999999</v>
      </c>
    </row>
    <row r="4747" spans="1:15" x14ac:dyDescent="0.25">
      <c r="A4747" s="6" t="s">
        <v>8373</v>
      </c>
      <c r="B4747" s="6">
        <v>4091</v>
      </c>
      <c r="C4747" s="6" t="s">
        <v>16</v>
      </c>
      <c r="D4747" s="6" t="s">
        <v>8374</v>
      </c>
      <c r="E4747" s="6" t="s">
        <v>8375</v>
      </c>
      <c r="F4747" s="6">
        <v>1</v>
      </c>
      <c r="G4747" s="6">
        <v>5.6586800000000001E-3</v>
      </c>
      <c r="H4747" s="6">
        <v>72.927999999999997</v>
      </c>
      <c r="I4747" s="6" t="s">
        <v>13926</v>
      </c>
      <c r="J4747" s="6">
        <v>2</v>
      </c>
      <c r="K4747" s="6">
        <v>-0.47365000000000002</v>
      </c>
      <c r="L4747" s="6">
        <v>1</v>
      </c>
      <c r="M4747" s="6">
        <v>8846700</v>
      </c>
      <c r="N4747" s="6">
        <v>7731000</v>
      </c>
      <c r="O4747" s="6">
        <v>1.298</v>
      </c>
    </row>
    <row r="4748" spans="1:15" x14ac:dyDescent="0.25">
      <c r="A4748" s="6" t="s">
        <v>8373</v>
      </c>
      <c r="B4748" s="6">
        <v>2650</v>
      </c>
      <c r="C4748" s="6" t="s">
        <v>16</v>
      </c>
      <c r="D4748" s="6" t="s">
        <v>8374</v>
      </c>
      <c r="E4748" s="6" t="s">
        <v>8375</v>
      </c>
      <c r="F4748" s="6">
        <v>1</v>
      </c>
      <c r="G4748" s="6">
        <v>5.99622E-3</v>
      </c>
      <c r="H4748" s="6">
        <v>80.438000000000002</v>
      </c>
      <c r="I4748" s="6" t="s">
        <v>8433</v>
      </c>
      <c r="J4748" s="6">
        <v>2</v>
      </c>
      <c r="K4748" s="6">
        <v>1.0052000000000001</v>
      </c>
      <c r="L4748" s="6">
        <v>3</v>
      </c>
      <c r="M4748" s="6">
        <v>85366000</v>
      </c>
      <c r="N4748" s="6">
        <v>91558000</v>
      </c>
      <c r="O4748" s="6">
        <v>1.012</v>
      </c>
    </row>
    <row r="4749" spans="1:15" x14ac:dyDescent="0.25">
      <c r="A4749" s="6" t="s">
        <v>8373</v>
      </c>
      <c r="B4749" s="6">
        <v>3237</v>
      </c>
      <c r="C4749" s="6" t="s">
        <v>16</v>
      </c>
      <c r="D4749" s="6" t="s">
        <v>8374</v>
      </c>
      <c r="E4749" s="6" t="s">
        <v>8375</v>
      </c>
      <c r="F4749" s="6">
        <v>1</v>
      </c>
      <c r="G4749" s="6">
        <v>2.2610499999999999E-8</v>
      </c>
      <c r="H4749" s="6">
        <v>129.74</v>
      </c>
      <c r="I4749" s="6" t="s">
        <v>8434</v>
      </c>
      <c r="J4749" s="6">
        <v>2</v>
      </c>
      <c r="K4749" s="6">
        <v>-0.36456</v>
      </c>
      <c r="L4749" s="6">
        <v>3</v>
      </c>
      <c r="M4749" s="6">
        <v>102330000</v>
      </c>
      <c r="N4749" s="6">
        <v>110130000</v>
      </c>
      <c r="O4749" s="6">
        <v>1.0029999999999999</v>
      </c>
    </row>
    <row r="4750" spans="1:15" x14ac:dyDescent="0.25">
      <c r="A4750" s="6" t="s">
        <v>8373</v>
      </c>
      <c r="B4750" s="6">
        <v>2564</v>
      </c>
      <c r="C4750" s="6" t="s">
        <v>16</v>
      </c>
      <c r="D4750" s="6" t="s">
        <v>8374</v>
      </c>
      <c r="E4750" s="6" t="s">
        <v>8375</v>
      </c>
      <c r="F4750" s="6">
        <v>1</v>
      </c>
      <c r="G4750" s="6">
        <v>5.2739199999999996E-34</v>
      </c>
      <c r="H4750" s="6">
        <v>194.37</v>
      </c>
      <c r="I4750" s="6" t="s">
        <v>8435</v>
      </c>
      <c r="J4750" s="6">
        <v>3</v>
      </c>
      <c r="K4750" s="6">
        <v>-1.1748000000000001</v>
      </c>
      <c r="L4750" s="6">
        <v>1</v>
      </c>
      <c r="M4750" s="6">
        <v>44374000</v>
      </c>
      <c r="N4750" s="6">
        <v>36097000</v>
      </c>
      <c r="O4750" s="6">
        <v>0.88900000000000001</v>
      </c>
    </row>
    <row r="4751" spans="1:15" x14ac:dyDescent="0.25">
      <c r="A4751" s="6" t="s">
        <v>8373</v>
      </c>
      <c r="B4751" s="6">
        <v>2078</v>
      </c>
      <c r="C4751" s="6" t="s">
        <v>16</v>
      </c>
      <c r="D4751" s="6" t="s">
        <v>8374</v>
      </c>
      <c r="E4751" s="6" t="s">
        <v>8375</v>
      </c>
      <c r="F4751" s="6">
        <v>1</v>
      </c>
      <c r="G4751" s="6">
        <v>4.6885400000000002E-10</v>
      </c>
      <c r="H4751" s="6">
        <v>131.35</v>
      </c>
      <c r="I4751" s="6" t="s">
        <v>8436</v>
      </c>
      <c r="J4751" s="6">
        <v>2</v>
      </c>
      <c r="K4751" s="6">
        <v>-0.20280000000000001</v>
      </c>
      <c r="L4751" s="6">
        <v>2</v>
      </c>
      <c r="M4751" s="6">
        <v>17133000</v>
      </c>
      <c r="N4751" s="6">
        <v>17507000</v>
      </c>
      <c r="O4751" s="6">
        <v>1.022</v>
      </c>
    </row>
    <row r="4752" spans="1:15" x14ac:dyDescent="0.25">
      <c r="A4752" s="6" t="s">
        <v>8373</v>
      </c>
      <c r="B4752" s="6">
        <v>1975</v>
      </c>
      <c r="C4752" s="6" t="s">
        <v>16</v>
      </c>
      <c r="D4752" s="6" t="s">
        <v>8374</v>
      </c>
      <c r="E4752" s="6" t="s">
        <v>8375</v>
      </c>
      <c r="F4752" s="6">
        <v>1</v>
      </c>
      <c r="G4752" s="6">
        <v>1.87638E-7</v>
      </c>
      <c r="H4752" s="6">
        <v>116.58</v>
      </c>
      <c r="I4752" s="6" t="s">
        <v>8437</v>
      </c>
      <c r="J4752" s="6">
        <v>3</v>
      </c>
      <c r="K4752" s="6">
        <v>-0.89141000000000004</v>
      </c>
      <c r="L4752" s="6">
        <v>4</v>
      </c>
      <c r="M4752" s="6">
        <v>89157000</v>
      </c>
      <c r="N4752" s="6">
        <v>79829000</v>
      </c>
      <c r="O4752" s="6">
        <v>0.95799999999999996</v>
      </c>
    </row>
    <row r="4753" spans="1:15" x14ac:dyDescent="0.25">
      <c r="A4753" s="6" t="s">
        <v>8373</v>
      </c>
      <c r="B4753" s="6">
        <v>1438</v>
      </c>
      <c r="C4753" s="6" t="s">
        <v>16</v>
      </c>
      <c r="D4753" s="6" t="s">
        <v>8374</v>
      </c>
      <c r="E4753" s="6" t="s">
        <v>8375</v>
      </c>
      <c r="F4753" s="6">
        <v>1</v>
      </c>
      <c r="G4753" s="6">
        <v>3.7828800000000002E-3</v>
      </c>
      <c r="H4753" s="6">
        <v>70.088999999999999</v>
      </c>
      <c r="I4753" s="6" t="s">
        <v>8438</v>
      </c>
      <c r="J4753" s="6">
        <v>2</v>
      </c>
      <c r="K4753" s="6">
        <v>0.28741</v>
      </c>
      <c r="L4753" s="6">
        <v>2</v>
      </c>
      <c r="M4753" s="6">
        <v>8794100</v>
      </c>
      <c r="N4753" s="6">
        <v>10206000</v>
      </c>
      <c r="O4753" s="6">
        <v>1.1439999999999999</v>
      </c>
    </row>
    <row r="4754" spans="1:15" x14ac:dyDescent="0.25">
      <c r="A4754" s="6" t="s">
        <v>8373</v>
      </c>
      <c r="B4754" s="6">
        <v>2604</v>
      </c>
      <c r="C4754" s="6" t="s">
        <v>16</v>
      </c>
      <c r="D4754" s="6" t="s">
        <v>8374</v>
      </c>
      <c r="E4754" s="6" t="s">
        <v>8375</v>
      </c>
      <c r="F4754" s="6">
        <v>1</v>
      </c>
      <c r="G4754" s="6">
        <v>4.1650100000000002E-10</v>
      </c>
      <c r="H4754" s="6">
        <v>145.91</v>
      </c>
      <c r="I4754" s="6" t="s">
        <v>8439</v>
      </c>
      <c r="J4754" s="6">
        <v>2</v>
      </c>
      <c r="K4754" s="6">
        <v>-0.27200999999999997</v>
      </c>
      <c r="L4754" s="6">
        <v>2</v>
      </c>
      <c r="M4754" s="6">
        <v>20223000</v>
      </c>
      <c r="N4754" s="6">
        <v>18272000</v>
      </c>
      <c r="O4754" s="6">
        <v>0.88400000000000001</v>
      </c>
    </row>
    <row r="4755" spans="1:15" x14ac:dyDescent="0.25">
      <c r="A4755" s="6" t="s">
        <v>8373</v>
      </c>
      <c r="B4755" s="6">
        <v>2274</v>
      </c>
      <c r="C4755" s="6" t="s">
        <v>16</v>
      </c>
      <c r="D4755" s="6" t="s">
        <v>8374</v>
      </c>
      <c r="E4755" s="6" t="s">
        <v>8375</v>
      </c>
      <c r="F4755" s="6">
        <v>1</v>
      </c>
      <c r="G4755" s="6">
        <v>3.5078399999999999E-5</v>
      </c>
      <c r="H4755" s="6">
        <v>105.13</v>
      </c>
      <c r="I4755" s="6" t="s">
        <v>8440</v>
      </c>
      <c r="J4755" s="6">
        <v>2</v>
      </c>
      <c r="K4755" s="6">
        <v>0.27814</v>
      </c>
      <c r="L4755" s="6">
        <v>5</v>
      </c>
      <c r="M4755" s="6">
        <v>68280000</v>
      </c>
      <c r="N4755" s="6">
        <v>85252000</v>
      </c>
      <c r="O4755" s="6">
        <v>0.98699999999999999</v>
      </c>
    </row>
    <row r="4756" spans="1:15" x14ac:dyDescent="0.25">
      <c r="A4756" s="6" t="s">
        <v>8373</v>
      </c>
      <c r="B4756" s="6">
        <v>3384</v>
      </c>
      <c r="C4756" s="6" t="s">
        <v>16</v>
      </c>
      <c r="D4756" s="6" t="s">
        <v>8374</v>
      </c>
      <c r="E4756" s="6" t="s">
        <v>8375</v>
      </c>
      <c r="F4756" s="6">
        <v>1</v>
      </c>
      <c r="G4756" s="6">
        <v>4.4117100000000001E-3</v>
      </c>
      <c r="H4756" s="6">
        <v>63.966000000000001</v>
      </c>
      <c r="I4756" s="6" t="s">
        <v>8441</v>
      </c>
      <c r="J4756" s="6">
        <v>2</v>
      </c>
      <c r="K4756" s="6">
        <v>1.1547000000000001</v>
      </c>
      <c r="L4756" s="6">
        <v>1</v>
      </c>
      <c r="M4756" s="6">
        <v>8732100</v>
      </c>
      <c r="N4756" s="6">
        <v>7892600</v>
      </c>
      <c r="O4756" s="6">
        <v>0.98</v>
      </c>
    </row>
    <row r="4757" spans="1:15" x14ac:dyDescent="0.25">
      <c r="A4757" s="6" t="s">
        <v>8373</v>
      </c>
      <c r="B4757" s="6">
        <v>3968</v>
      </c>
      <c r="C4757" s="6" t="s">
        <v>16</v>
      </c>
      <c r="D4757" s="6" t="s">
        <v>8374</v>
      </c>
      <c r="E4757" s="6" t="s">
        <v>8375</v>
      </c>
      <c r="F4757" s="6">
        <v>1</v>
      </c>
      <c r="G4757" s="6">
        <v>8.1917500000000002E-14</v>
      </c>
      <c r="H4757" s="6">
        <v>140.28</v>
      </c>
      <c r="I4757" s="6" t="s">
        <v>8442</v>
      </c>
      <c r="J4757" s="6">
        <v>3</v>
      </c>
      <c r="K4757" s="6">
        <v>-0.39126</v>
      </c>
      <c r="L4757" s="6">
        <v>4</v>
      </c>
      <c r="M4757" s="6">
        <v>66476000</v>
      </c>
      <c r="N4757" s="6">
        <v>58948000</v>
      </c>
      <c r="O4757" s="6">
        <v>0.92</v>
      </c>
    </row>
    <row r="4758" spans="1:15" x14ac:dyDescent="0.25">
      <c r="A4758" s="6" t="s">
        <v>8373</v>
      </c>
      <c r="B4758" s="6">
        <v>1528</v>
      </c>
      <c r="C4758" s="6" t="s">
        <v>16</v>
      </c>
      <c r="D4758" s="6" t="s">
        <v>8374</v>
      </c>
      <c r="E4758" s="6" t="s">
        <v>8375</v>
      </c>
      <c r="F4758" s="6">
        <v>1</v>
      </c>
      <c r="G4758" s="6">
        <v>6.4818100000000002E-3</v>
      </c>
      <c r="H4758" s="6">
        <v>78.149000000000001</v>
      </c>
      <c r="I4758" s="6" t="s">
        <v>8443</v>
      </c>
      <c r="J4758" s="6">
        <v>2</v>
      </c>
      <c r="K4758" s="6">
        <v>0.34412999999999999</v>
      </c>
      <c r="L4758" s="6">
        <v>1</v>
      </c>
      <c r="M4758" s="6">
        <v>4614700</v>
      </c>
      <c r="N4758" s="6">
        <v>5270400</v>
      </c>
      <c r="O4758" s="6">
        <v>1.335</v>
      </c>
    </row>
    <row r="4759" spans="1:15" x14ac:dyDescent="0.25">
      <c r="A4759" s="6" t="s">
        <v>8373</v>
      </c>
      <c r="B4759" s="6">
        <v>3106</v>
      </c>
      <c r="C4759" s="6" t="s">
        <v>16</v>
      </c>
      <c r="D4759" s="6" t="s">
        <v>8374</v>
      </c>
      <c r="E4759" s="6" t="s">
        <v>8375</v>
      </c>
      <c r="F4759" s="6">
        <v>1</v>
      </c>
      <c r="G4759" s="6">
        <v>5.2509200000000001E-3</v>
      </c>
      <c r="H4759" s="6">
        <v>50.896999999999998</v>
      </c>
      <c r="I4759" s="6" t="s">
        <v>8444</v>
      </c>
      <c r="J4759" s="6">
        <v>3</v>
      </c>
      <c r="K4759" s="6">
        <v>-1.581</v>
      </c>
      <c r="L4759" s="6">
        <v>1</v>
      </c>
      <c r="M4759" s="6">
        <v>5029200</v>
      </c>
      <c r="N4759" s="6">
        <v>4853900</v>
      </c>
      <c r="O4759" s="6">
        <v>0.83099999999999996</v>
      </c>
    </row>
    <row r="4760" spans="1:15" x14ac:dyDescent="0.25">
      <c r="A4760" s="6" t="s">
        <v>8373</v>
      </c>
      <c r="B4760" s="6">
        <v>2339</v>
      </c>
      <c r="C4760" s="6" t="s">
        <v>16</v>
      </c>
      <c r="D4760" s="6" t="s">
        <v>8374</v>
      </c>
      <c r="E4760" s="6" t="s">
        <v>8375</v>
      </c>
      <c r="F4760" s="6">
        <v>1</v>
      </c>
      <c r="G4760" s="6">
        <v>8.1697499999999995E-5</v>
      </c>
      <c r="H4760" s="6">
        <v>77.554000000000002</v>
      </c>
      <c r="I4760" s="6" t="s">
        <v>8445</v>
      </c>
      <c r="J4760" s="6">
        <v>3</v>
      </c>
      <c r="K4760" s="6">
        <v>0.16689999999999999</v>
      </c>
      <c r="L4760" s="6">
        <v>2</v>
      </c>
      <c r="M4760" s="6">
        <v>0</v>
      </c>
      <c r="N4760" s="6">
        <v>27549000</v>
      </c>
    </row>
    <row r="4761" spans="1:15" x14ac:dyDescent="0.25">
      <c r="A4761" s="6" t="s">
        <v>8373</v>
      </c>
      <c r="B4761" s="6">
        <v>3647</v>
      </c>
      <c r="C4761" s="6" t="s">
        <v>16</v>
      </c>
      <c r="D4761" s="6" t="s">
        <v>8374</v>
      </c>
      <c r="E4761" s="6" t="s">
        <v>8375</v>
      </c>
      <c r="F4761" s="6">
        <v>1</v>
      </c>
      <c r="G4761" s="6">
        <v>1.8557199999999999E-21</v>
      </c>
      <c r="H4761" s="6">
        <v>145.25</v>
      </c>
      <c r="I4761" s="6" t="s">
        <v>8446</v>
      </c>
      <c r="J4761" s="6">
        <v>3</v>
      </c>
      <c r="K4761" s="6">
        <v>0.26402999999999999</v>
      </c>
      <c r="L4761" s="6">
        <v>3</v>
      </c>
      <c r="M4761" s="6">
        <v>59214000</v>
      </c>
      <c r="N4761" s="6">
        <v>61702000</v>
      </c>
      <c r="O4761" s="6">
        <v>1.097</v>
      </c>
    </row>
    <row r="4762" spans="1:15" x14ac:dyDescent="0.25">
      <c r="A4762" s="6" t="s">
        <v>8373</v>
      </c>
      <c r="B4762" s="6">
        <v>3091</v>
      </c>
      <c r="C4762" s="6" t="s">
        <v>16</v>
      </c>
      <c r="D4762" s="6" t="s">
        <v>8374</v>
      </c>
      <c r="E4762" s="6" t="s">
        <v>8375</v>
      </c>
      <c r="F4762" s="6">
        <v>1</v>
      </c>
      <c r="G4762" s="6">
        <v>1.51894E-2</v>
      </c>
      <c r="H4762" s="6">
        <v>65.224000000000004</v>
      </c>
      <c r="I4762" s="6" t="s">
        <v>8447</v>
      </c>
      <c r="J4762" s="6">
        <v>2</v>
      </c>
      <c r="K4762" s="6">
        <v>0.13567000000000001</v>
      </c>
      <c r="L4762" s="6">
        <v>2</v>
      </c>
      <c r="M4762" s="6">
        <v>23575000</v>
      </c>
      <c r="N4762" s="6">
        <v>26089000</v>
      </c>
      <c r="O4762" s="6">
        <v>1.052</v>
      </c>
    </row>
    <row r="4763" spans="1:15" x14ac:dyDescent="0.25">
      <c r="A4763" s="6" t="s">
        <v>8373</v>
      </c>
      <c r="B4763" s="6">
        <v>597</v>
      </c>
      <c r="C4763" s="6" t="s">
        <v>16</v>
      </c>
      <c r="D4763" s="6" t="s">
        <v>8374</v>
      </c>
      <c r="E4763" s="6" t="s">
        <v>8375</v>
      </c>
      <c r="F4763" s="6">
        <v>1</v>
      </c>
      <c r="G4763" s="6">
        <v>5.87248E-13</v>
      </c>
      <c r="H4763" s="6">
        <v>153.75</v>
      </c>
      <c r="I4763" s="6" t="s">
        <v>8448</v>
      </c>
      <c r="J4763" s="6">
        <v>2</v>
      </c>
      <c r="K4763" s="6">
        <v>1.0437000000000001</v>
      </c>
      <c r="L4763" s="6">
        <v>2</v>
      </c>
      <c r="M4763" s="6">
        <v>24311000</v>
      </c>
      <c r="N4763" s="6">
        <v>24973000</v>
      </c>
      <c r="O4763" s="6">
        <v>1.1259999999999999</v>
      </c>
    </row>
    <row r="4764" spans="1:15" x14ac:dyDescent="0.25">
      <c r="A4764" s="6" t="s">
        <v>8373</v>
      </c>
      <c r="B4764" s="6">
        <v>2487</v>
      </c>
      <c r="C4764" s="6" t="s">
        <v>16</v>
      </c>
      <c r="D4764" s="6" t="s">
        <v>8374</v>
      </c>
      <c r="E4764" s="6" t="s">
        <v>8375</v>
      </c>
      <c r="F4764" s="6">
        <v>1</v>
      </c>
      <c r="G4764" s="6">
        <v>3.7235399999999999E-35</v>
      </c>
      <c r="H4764" s="6">
        <v>201.61</v>
      </c>
      <c r="I4764" s="6" t="s">
        <v>8449</v>
      </c>
      <c r="J4764" s="6">
        <v>3</v>
      </c>
      <c r="K4764" s="6">
        <v>2.2963</v>
      </c>
      <c r="L4764" s="6">
        <v>3</v>
      </c>
      <c r="M4764" s="6">
        <v>34863000</v>
      </c>
      <c r="N4764" s="6">
        <v>33164000</v>
      </c>
      <c r="O4764" s="6">
        <v>0.81</v>
      </c>
    </row>
    <row r="4765" spans="1:15" x14ac:dyDescent="0.25">
      <c r="A4765" s="6" t="s">
        <v>8373</v>
      </c>
      <c r="B4765" s="6">
        <v>3505</v>
      </c>
      <c r="C4765" s="6" t="s">
        <v>16</v>
      </c>
      <c r="D4765" s="6" t="s">
        <v>8374</v>
      </c>
      <c r="E4765" s="6" t="s">
        <v>8375</v>
      </c>
      <c r="F4765" s="6">
        <v>1</v>
      </c>
      <c r="G4765" s="6">
        <v>4.9104800000000001E-3</v>
      </c>
      <c r="H4765" s="6">
        <v>70.941999999999993</v>
      </c>
      <c r="I4765" s="6" t="s">
        <v>8450</v>
      </c>
      <c r="J4765" s="6">
        <v>2</v>
      </c>
      <c r="K4765" s="6">
        <v>-3.5310000000000001E-2</v>
      </c>
      <c r="L4765" s="6">
        <v>3</v>
      </c>
      <c r="M4765" s="6">
        <v>100670000</v>
      </c>
      <c r="N4765" s="6">
        <v>107100000</v>
      </c>
      <c r="O4765" s="6">
        <v>0.94</v>
      </c>
    </row>
    <row r="4766" spans="1:15" x14ac:dyDescent="0.25">
      <c r="A4766" s="6" t="s">
        <v>8373</v>
      </c>
      <c r="B4766" s="6">
        <v>1886</v>
      </c>
      <c r="C4766" s="6" t="s">
        <v>16</v>
      </c>
      <c r="D4766" s="6" t="s">
        <v>8374</v>
      </c>
      <c r="E4766" s="6" t="s">
        <v>8375</v>
      </c>
      <c r="F4766" s="6">
        <v>1</v>
      </c>
      <c r="G4766" s="6">
        <v>4.5652000000000003E-4</v>
      </c>
      <c r="H4766" s="6">
        <v>99.688000000000002</v>
      </c>
      <c r="I4766" s="6" t="s">
        <v>8451</v>
      </c>
      <c r="J4766" s="6">
        <v>2</v>
      </c>
      <c r="K4766" s="6">
        <v>0.68672999999999995</v>
      </c>
      <c r="L4766" s="6">
        <v>4</v>
      </c>
      <c r="M4766" s="6">
        <v>13786000</v>
      </c>
      <c r="N4766" s="6">
        <v>13621000</v>
      </c>
      <c r="O4766" s="6">
        <v>1.008</v>
      </c>
    </row>
    <row r="4767" spans="1:15" x14ac:dyDescent="0.25">
      <c r="A4767" s="6" t="s">
        <v>8373</v>
      </c>
      <c r="B4767" s="6">
        <v>3685</v>
      </c>
      <c r="C4767" s="6" t="s">
        <v>16</v>
      </c>
      <c r="D4767" s="6" t="s">
        <v>8374</v>
      </c>
      <c r="E4767" s="6" t="s">
        <v>8375</v>
      </c>
      <c r="F4767" s="6">
        <v>1</v>
      </c>
      <c r="G4767" s="6">
        <v>1.20606E-4</v>
      </c>
      <c r="H4767" s="6">
        <v>71.441999999999993</v>
      </c>
      <c r="I4767" s="6" t="s">
        <v>15691</v>
      </c>
      <c r="J4767" s="6">
        <v>3</v>
      </c>
      <c r="K4767" s="6">
        <v>-1.4565999999999999</v>
      </c>
      <c r="L4767" s="6">
        <v>1</v>
      </c>
      <c r="M4767" s="6">
        <v>8918000</v>
      </c>
      <c r="N4767" s="6">
        <v>9531700</v>
      </c>
      <c r="O4767" s="6">
        <v>0.92400000000000004</v>
      </c>
    </row>
    <row r="4768" spans="1:15" x14ac:dyDescent="0.25">
      <c r="A4768" s="6" t="s">
        <v>8373</v>
      </c>
      <c r="B4768" s="6">
        <v>3420</v>
      </c>
      <c r="C4768" s="6" t="s">
        <v>16</v>
      </c>
      <c r="D4768" s="6" t="s">
        <v>8374</v>
      </c>
      <c r="E4768" s="6" t="s">
        <v>8375</v>
      </c>
      <c r="F4768" s="6">
        <v>1</v>
      </c>
      <c r="G4768" s="6">
        <v>8.9325199999999993E-3</v>
      </c>
      <c r="H4768" s="6">
        <v>73.665000000000006</v>
      </c>
      <c r="I4768" s="6" t="s">
        <v>8453</v>
      </c>
      <c r="J4768" s="6">
        <v>2</v>
      </c>
      <c r="K4768" s="6">
        <v>0.56271000000000004</v>
      </c>
      <c r="L4768" s="6">
        <v>1</v>
      </c>
      <c r="M4768" s="6">
        <v>53399000</v>
      </c>
      <c r="N4768" s="6">
        <v>49122000</v>
      </c>
      <c r="O4768" s="6">
        <v>0.94899999999999995</v>
      </c>
    </row>
    <row r="4769" spans="1:15" x14ac:dyDescent="0.25">
      <c r="A4769" s="6" t="s">
        <v>8373</v>
      </c>
      <c r="B4769" s="6">
        <v>3875</v>
      </c>
      <c r="C4769" s="6" t="s">
        <v>16</v>
      </c>
      <c r="D4769" s="6" t="s">
        <v>8374</v>
      </c>
      <c r="E4769" s="6" t="s">
        <v>8375</v>
      </c>
      <c r="F4769" s="6">
        <v>1</v>
      </c>
      <c r="G4769" s="6">
        <v>8.0874900000000002E-14</v>
      </c>
      <c r="H4769" s="6">
        <v>125.23</v>
      </c>
      <c r="I4769" s="6" t="s">
        <v>8455</v>
      </c>
      <c r="J4769" s="6">
        <v>3</v>
      </c>
      <c r="K4769" s="6">
        <v>0.11214</v>
      </c>
      <c r="L4769" s="6">
        <v>3</v>
      </c>
      <c r="M4769" s="6">
        <v>22211000</v>
      </c>
      <c r="N4769" s="6">
        <v>16464000</v>
      </c>
      <c r="O4769" s="6">
        <v>0.86099999999999999</v>
      </c>
    </row>
    <row r="4770" spans="1:15" x14ac:dyDescent="0.25">
      <c r="A4770" s="6" t="s">
        <v>8373</v>
      </c>
      <c r="B4770" s="6">
        <v>791</v>
      </c>
      <c r="C4770" s="6" t="s">
        <v>16</v>
      </c>
      <c r="D4770" s="6" t="s">
        <v>8374</v>
      </c>
      <c r="E4770" s="6" t="s">
        <v>8375</v>
      </c>
      <c r="F4770" s="6">
        <v>1</v>
      </c>
      <c r="G4770" s="6">
        <v>1.34039E-2</v>
      </c>
      <c r="H4770" s="6">
        <v>60.91</v>
      </c>
      <c r="I4770" s="6" t="s">
        <v>8456</v>
      </c>
      <c r="J4770" s="6">
        <v>2</v>
      </c>
      <c r="K4770" s="6">
        <v>5.2867000000000001E-3</v>
      </c>
      <c r="L4770" s="6">
        <v>3</v>
      </c>
      <c r="M4770" s="6">
        <v>37436000</v>
      </c>
      <c r="N4770" s="6">
        <v>33011000</v>
      </c>
      <c r="O4770" s="6">
        <v>0.89400000000000002</v>
      </c>
    </row>
    <row r="4771" spans="1:15" x14ac:dyDescent="0.25">
      <c r="A4771" s="6" t="s">
        <v>8373</v>
      </c>
      <c r="B4771" s="6">
        <v>810</v>
      </c>
      <c r="C4771" s="6" t="s">
        <v>16</v>
      </c>
      <c r="D4771" s="6" t="s">
        <v>8374</v>
      </c>
      <c r="E4771" s="6" t="s">
        <v>8375</v>
      </c>
      <c r="F4771" s="6">
        <v>1</v>
      </c>
      <c r="G4771" s="6">
        <v>1.0351900000000001E-2</v>
      </c>
      <c r="H4771" s="6">
        <v>59.417999999999999</v>
      </c>
      <c r="I4771" s="6" t="s">
        <v>13928</v>
      </c>
      <c r="J4771" s="6">
        <v>2</v>
      </c>
      <c r="K4771" s="6">
        <v>0.59155999999999997</v>
      </c>
      <c r="L4771" s="6">
        <v>1</v>
      </c>
      <c r="M4771" s="6">
        <v>0</v>
      </c>
      <c r="N4771" s="6">
        <v>30494000</v>
      </c>
    </row>
    <row r="4772" spans="1:15" x14ac:dyDescent="0.25">
      <c r="A4772" s="6" t="s">
        <v>8373</v>
      </c>
      <c r="B4772" s="6">
        <v>195</v>
      </c>
      <c r="C4772" s="6" t="s">
        <v>16</v>
      </c>
      <c r="D4772" s="6" t="s">
        <v>8374</v>
      </c>
      <c r="E4772" s="6" t="s">
        <v>8375</v>
      </c>
      <c r="F4772" s="6">
        <v>1</v>
      </c>
      <c r="G4772" s="6">
        <v>1.6395199999999999E-2</v>
      </c>
      <c r="H4772" s="6">
        <v>74.716999999999999</v>
      </c>
      <c r="I4772" s="6" t="s">
        <v>13929</v>
      </c>
      <c r="J4772" s="6">
        <v>2</v>
      </c>
      <c r="K4772" s="6">
        <v>6.6706000000000001E-2</v>
      </c>
      <c r="L4772" s="6">
        <v>2</v>
      </c>
      <c r="M4772" s="6">
        <v>18307000</v>
      </c>
      <c r="N4772" s="6">
        <v>14982000</v>
      </c>
      <c r="O4772" s="6">
        <v>0.876</v>
      </c>
    </row>
    <row r="4773" spans="1:15" x14ac:dyDescent="0.25">
      <c r="A4773" s="6" t="s">
        <v>8457</v>
      </c>
      <c r="B4773" s="6">
        <v>438</v>
      </c>
      <c r="C4773" s="6" t="s">
        <v>16</v>
      </c>
      <c r="D4773" s="6" t="s">
        <v>8458</v>
      </c>
      <c r="E4773" s="6" t="s">
        <v>8459</v>
      </c>
      <c r="F4773" s="6">
        <v>1</v>
      </c>
      <c r="G4773" s="6">
        <v>1.60513E-3</v>
      </c>
      <c r="H4773" s="6">
        <v>79.200999999999993</v>
      </c>
      <c r="I4773" s="6" t="s">
        <v>8461</v>
      </c>
      <c r="J4773" s="6">
        <v>2</v>
      </c>
      <c r="K4773" s="6">
        <v>-0.57674000000000003</v>
      </c>
      <c r="L4773" s="6">
        <v>2</v>
      </c>
      <c r="M4773" s="6">
        <v>10224000</v>
      </c>
      <c r="N4773" s="6">
        <v>10611000</v>
      </c>
      <c r="O4773" s="6">
        <v>1.119</v>
      </c>
    </row>
    <row r="4774" spans="1:15" x14ac:dyDescent="0.25">
      <c r="A4774" s="6" t="s">
        <v>8462</v>
      </c>
      <c r="B4774" s="6">
        <v>22</v>
      </c>
      <c r="C4774" s="6" t="s">
        <v>16</v>
      </c>
      <c r="D4774" s="6" t="s">
        <v>8463</v>
      </c>
      <c r="E4774" s="6" t="s">
        <v>8464</v>
      </c>
      <c r="F4774" s="6">
        <v>1</v>
      </c>
      <c r="G4774" s="6">
        <v>2.4183400000000001E-2</v>
      </c>
      <c r="H4774" s="6">
        <v>79.468999999999994</v>
      </c>
      <c r="I4774" s="6" t="s">
        <v>13935</v>
      </c>
      <c r="J4774" s="6">
        <v>2</v>
      </c>
      <c r="K4774" s="6">
        <v>1.4514</v>
      </c>
      <c r="L4774" s="6">
        <v>1</v>
      </c>
      <c r="M4774" s="6">
        <v>0</v>
      </c>
      <c r="N4774" s="6">
        <v>7594600</v>
      </c>
    </row>
    <row r="4775" spans="1:15" x14ac:dyDescent="0.25">
      <c r="A4775" s="6" t="s">
        <v>8462</v>
      </c>
      <c r="B4775" s="6">
        <v>25</v>
      </c>
      <c r="C4775" s="6" t="s">
        <v>16</v>
      </c>
      <c r="D4775" s="6" t="s">
        <v>8463</v>
      </c>
      <c r="E4775" s="6" t="s">
        <v>8464</v>
      </c>
      <c r="F4775" s="6">
        <v>1</v>
      </c>
      <c r="G4775" s="6">
        <v>5.8456799999999996E-10</v>
      </c>
      <c r="H4775" s="6">
        <v>114.53</v>
      </c>
      <c r="I4775" s="6" t="s">
        <v>8465</v>
      </c>
      <c r="J4775" s="6">
        <v>3</v>
      </c>
      <c r="K4775" s="6">
        <v>0.41482000000000002</v>
      </c>
      <c r="L4775" s="6">
        <v>3</v>
      </c>
      <c r="M4775" s="6">
        <v>37740000</v>
      </c>
      <c r="N4775" s="6">
        <v>69378000</v>
      </c>
      <c r="O4775" s="6">
        <v>1.903</v>
      </c>
    </row>
    <row r="4776" spans="1:15" x14ac:dyDescent="0.25">
      <c r="A4776" s="6" t="s">
        <v>8462</v>
      </c>
      <c r="B4776" s="6">
        <v>228</v>
      </c>
      <c r="C4776" s="6" t="s">
        <v>16</v>
      </c>
      <c r="D4776" s="6" t="s">
        <v>8463</v>
      </c>
      <c r="E4776" s="6" t="s">
        <v>8464</v>
      </c>
      <c r="F4776" s="6">
        <v>1</v>
      </c>
      <c r="G4776" s="6">
        <v>1.8230800000000001E-11</v>
      </c>
      <c r="H4776" s="6">
        <v>161.21</v>
      </c>
      <c r="I4776" s="6" t="s">
        <v>8468</v>
      </c>
      <c r="J4776" s="6">
        <v>2</v>
      </c>
      <c r="K4776" s="6">
        <v>0.85807</v>
      </c>
      <c r="L4776" s="6">
        <v>4</v>
      </c>
      <c r="M4776" s="6">
        <v>37440000</v>
      </c>
      <c r="N4776" s="6">
        <v>61492000</v>
      </c>
      <c r="O4776" s="6">
        <v>1.784</v>
      </c>
    </row>
    <row r="4777" spans="1:15" x14ac:dyDescent="0.25">
      <c r="A4777" s="6" t="s">
        <v>8462</v>
      </c>
      <c r="B4777" s="6">
        <v>213</v>
      </c>
      <c r="C4777" s="6" t="s">
        <v>16</v>
      </c>
      <c r="D4777" s="6" t="s">
        <v>8463</v>
      </c>
      <c r="E4777" s="6" t="s">
        <v>8464</v>
      </c>
      <c r="F4777" s="6">
        <v>1</v>
      </c>
      <c r="G4777" s="6">
        <v>2.27035E-4</v>
      </c>
      <c r="H4777" s="6">
        <v>97.162999999999997</v>
      </c>
      <c r="I4777" s="6" t="s">
        <v>8469</v>
      </c>
      <c r="J4777" s="6">
        <v>2</v>
      </c>
      <c r="K4777" s="6">
        <v>-9.0240000000000001E-2</v>
      </c>
      <c r="L4777" s="6">
        <v>2</v>
      </c>
      <c r="M4777" s="6">
        <v>25044000</v>
      </c>
      <c r="N4777" s="6">
        <v>45914000</v>
      </c>
      <c r="O4777" s="6">
        <v>1.784</v>
      </c>
    </row>
    <row r="4778" spans="1:15" x14ac:dyDescent="0.25">
      <c r="A4778" s="6" t="s">
        <v>8462</v>
      </c>
      <c r="B4778" s="6">
        <v>288</v>
      </c>
      <c r="C4778" s="6" t="s">
        <v>16</v>
      </c>
      <c r="D4778" s="6" t="s">
        <v>8463</v>
      </c>
      <c r="E4778" s="6" t="s">
        <v>8464</v>
      </c>
      <c r="F4778" s="6">
        <v>1</v>
      </c>
      <c r="G4778" s="6">
        <v>4.0473200000000001E-3</v>
      </c>
      <c r="H4778" s="6">
        <v>117.7</v>
      </c>
      <c r="I4778" s="6" t="s">
        <v>8470</v>
      </c>
      <c r="J4778" s="6">
        <v>2</v>
      </c>
      <c r="K4778" s="6">
        <v>-0.10983999999999999</v>
      </c>
      <c r="L4778" s="6">
        <v>2</v>
      </c>
      <c r="M4778" s="6">
        <v>16495000</v>
      </c>
      <c r="N4778" s="6">
        <v>28408000</v>
      </c>
      <c r="O4778" s="6">
        <v>1.704</v>
      </c>
    </row>
    <row r="4779" spans="1:15" x14ac:dyDescent="0.25">
      <c r="A4779" s="6" t="s">
        <v>8462</v>
      </c>
      <c r="B4779" s="6">
        <v>176</v>
      </c>
      <c r="C4779" s="6" t="s">
        <v>16</v>
      </c>
      <c r="D4779" s="6" t="s">
        <v>8463</v>
      </c>
      <c r="E4779" s="6" t="s">
        <v>8464</v>
      </c>
      <c r="F4779" s="6">
        <v>1</v>
      </c>
      <c r="G4779" s="6">
        <v>6.9226100000000002E-38</v>
      </c>
      <c r="H4779" s="6">
        <v>207.07</v>
      </c>
      <c r="I4779" s="6" t="s">
        <v>8471</v>
      </c>
      <c r="J4779" s="6">
        <v>3</v>
      </c>
      <c r="K4779" s="6">
        <v>-0.18969</v>
      </c>
      <c r="L4779" s="6">
        <v>2</v>
      </c>
      <c r="M4779" s="6">
        <v>3004100</v>
      </c>
      <c r="N4779" s="6">
        <v>33959000</v>
      </c>
      <c r="O4779" s="6">
        <v>1.6830000000000001</v>
      </c>
    </row>
    <row r="4780" spans="1:15" x14ac:dyDescent="0.25">
      <c r="A4780" s="6" t="s">
        <v>8472</v>
      </c>
      <c r="B4780" s="6">
        <v>33</v>
      </c>
      <c r="C4780" s="6" t="s">
        <v>16</v>
      </c>
      <c r="D4780" s="6" t="s">
        <v>8473</v>
      </c>
      <c r="E4780" s="6" t="s">
        <v>8474</v>
      </c>
      <c r="F4780" s="6">
        <v>1</v>
      </c>
      <c r="G4780" s="6">
        <v>9.9263600000000008E-4</v>
      </c>
      <c r="H4780" s="6">
        <v>87.183999999999997</v>
      </c>
      <c r="I4780" s="6" t="s">
        <v>8475</v>
      </c>
      <c r="J4780" s="6">
        <v>2</v>
      </c>
      <c r="K4780" s="6">
        <v>0.63078999999999996</v>
      </c>
      <c r="L4780" s="6">
        <v>4</v>
      </c>
      <c r="M4780" s="6">
        <v>55324000</v>
      </c>
      <c r="N4780" s="6">
        <v>72038000</v>
      </c>
      <c r="O4780" s="6">
        <v>1.341</v>
      </c>
    </row>
    <row r="4781" spans="1:15" x14ac:dyDescent="0.25">
      <c r="A4781" s="6" t="s">
        <v>8472</v>
      </c>
      <c r="B4781" s="6">
        <v>65</v>
      </c>
      <c r="C4781" s="6" t="s">
        <v>16</v>
      </c>
      <c r="D4781" s="6" t="s">
        <v>8473</v>
      </c>
      <c r="E4781" s="6" t="s">
        <v>8474</v>
      </c>
      <c r="F4781" s="6">
        <v>1</v>
      </c>
      <c r="G4781" s="6">
        <v>2.0758299999999999E-9</v>
      </c>
      <c r="H4781" s="6">
        <v>103.41</v>
      </c>
      <c r="I4781" s="6" t="s">
        <v>8476</v>
      </c>
      <c r="J4781" s="6">
        <v>4</v>
      </c>
      <c r="K4781" s="6">
        <v>-0.84099000000000002</v>
      </c>
      <c r="L4781" s="6">
        <v>2</v>
      </c>
      <c r="M4781" s="6">
        <v>13047000</v>
      </c>
      <c r="N4781" s="6">
        <v>20901000</v>
      </c>
      <c r="O4781" s="6">
        <v>1.5920000000000001</v>
      </c>
    </row>
    <row r="4782" spans="1:15" x14ac:dyDescent="0.25">
      <c r="A4782" s="6" t="s">
        <v>8477</v>
      </c>
      <c r="B4782" s="6">
        <v>272</v>
      </c>
      <c r="C4782" s="6" t="s">
        <v>16</v>
      </c>
      <c r="D4782" s="6" t="s">
        <v>8478</v>
      </c>
      <c r="E4782" s="6" t="s">
        <v>8479</v>
      </c>
      <c r="F4782" s="6">
        <v>1</v>
      </c>
      <c r="G4782" s="6">
        <v>2.2416799999999998E-3</v>
      </c>
      <c r="H4782" s="6">
        <v>101.38</v>
      </c>
      <c r="I4782" s="6" t="s">
        <v>8480</v>
      </c>
      <c r="J4782" s="6">
        <v>2</v>
      </c>
      <c r="K4782" s="6">
        <v>0.16838</v>
      </c>
      <c r="L4782" s="6">
        <v>1</v>
      </c>
      <c r="M4782" s="6">
        <v>0</v>
      </c>
      <c r="N4782" s="6">
        <v>10240000</v>
      </c>
    </row>
    <row r="4783" spans="1:15" x14ac:dyDescent="0.25">
      <c r="A4783" s="6" t="s">
        <v>8477</v>
      </c>
      <c r="B4783" s="6">
        <v>11</v>
      </c>
      <c r="C4783" s="6" t="s">
        <v>16</v>
      </c>
      <c r="D4783" s="6" t="s">
        <v>8478</v>
      </c>
      <c r="E4783" s="6" t="s">
        <v>8479</v>
      </c>
      <c r="F4783" s="6">
        <v>1</v>
      </c>
      <c r="G4783" s="6">
        <v>3.3887800000000002E-22</v>
      </c>
      <c r="H4783" s="6">
        <v>234.52</v>
      </c>
      <c r="I4783" s="6" t="s">
        <v>8481</v>
      </c>
      <c r="J4783" s="6">
        <v>2</v>
      </c>
      <c r="K4783" s="6">
        <v>-0.13366</v>
      </c>
      <c r="L4783" s="6">
        <v>4</v>
      </c>
      <c r="M4783" s="6">
        <v>43014000</v>
      </c>
      <c r="N4783" s="6">
        <v>48366000</v>
      </c>
      <c r="O4783" s="6">
        <v>1.1559999999999999</v>
      </c>
    </row>
    <row r="4784" spans="1:15" x14ac:dyDescent="0.25">
      <c r="A4784" s="6" t="s">
        <v>8477</v>
      </c>
      <c r="B4784" s="6">
        <v>190</v>
      </c>
      <c r="C4784" s="6" t="s">
        <v>16</v>
      </c>
      <c r="D4784" s="6" t="s">
        <v>8478</v>
      </c>
      <c r="E4784" s="6" t="s">
        <v>8479</v>
      </c>
      <c r="F4784" s="6">
        <v>1</v>
      </c>
      <c r="G4784" s="6">
        <v>3.4918799999999999E-14</v>
      </c>
      <c r="H4784" s="6">
        <v>145.52000000000001</v>
      </c>
      <c r="I4784" s="6" t="s">
        <v>15692</v>
      </c>
      <c r="J4784" s="6">
        <v>2</v>
      </c>
      <c r="K4784" s="6">
        <v>-4.1450000000000001E-2</v>
      </c>
      <c r="L4784" s="6">
        <v>3</v>
      </c>
      <c r="M4784" s="6">
        <v>16693000</v>
      </c>
      <c r="N4784" s="6">
        <v>28293000</v>
      </c>
      <c r="O4784" s="6">
        <v>1.1830000000000001</v>
      </c>
    </row>
    <row r="4785" spans="1:15" x14ac:dyDescent="0.25">
      <c r="A4785" s="6" t="s">
        <v>8477</v>
      </c>
      <c r="B4785" s="6">
        <v>68</v>
      </c>
      <c r="C4785" s="6" t="s">
        <v>16</v>
      </c>
      <c r="D4785" s="6" t="s">
        <v>8478</v>
      </c>
      <c r="E4785" s="6" t="s">
        <v>8479</v>
      </c>
      <c r="F4785" s="6">
        <v>1</v>
      </c>
      <c r="G4785" s="6">
        <v>1.15061E-4</v>
      </c>
      <c r="H4785" s="6">
        <v>105.94</v>
      </c>
      <c r="I4785" s="6" t="s">
        <v>8483</v>
      </c>
      <c r="J4785" s="6">
        <v>2</v>
      </c>
      <c r="K4785" s="6">
        <v>0.75244999999999995</v>
      </c>
      <c r="L4785" s="6">
        <v>6</v>
      </c>
      <c r="M4785" s="6">
        <v>67235000</v>
      </c>
      <c r="N4785" s="6">
        <v>74723000</v>
      </c>
      <c r="O4785" s="6">
        <v>1.1519999999999999</v>
      </c>
    </row>
    <row r="4786" spans="1:15" x14ac:dyDescent="0.25">
      <c r="A4786" s="6" t="s">
        <v>8477</v>
      </c>
      <c r="B4786" s="6">
        <v>295</v>
      </c>
      <c r="C4786" s="6" t="s">
        <v>16</v>
      </c>
      <c r="D4786" s="6" t="s">
        <v>8478</v>
      </c>
      <c r="E4786" s="6" t="s">
        <v>8479</v>
      </c>
      <c r="F4786" s="6">
        <v>1</v>
      </c>
      <c r="G4786" s="6">
        <v>8.9878400000000002E-4</v>
      </c>
      <c r="H4786" s="6">
        <v>83.182000000000002</v>
      </c>
      <c r="I4786" s="6" t="s">
        <v>8484</v>
      </c>
      <c r="J4786" s="6">
        <v>2</v>
      </c>
      <c r="K4786" s="6">
        <v>-0.73707999999999996</v>
      </c>
      <c r="L4786" s="6">
        <v>5</v>
      </c>
      <c r="M4786" s="6">
        <v>46700000</v>
      </c>
      <c r="N4786" s="6">
        <v>45498000</v>
      </c>
      <c r="O4786" s="6">
        <v>0.93500000000000005</v>
      </c>
    </row>
    <row r="4787" spans="1:15" x14ac:dyDescent="0.25">
      <c r="A4787" s="6" t="s">
        <v>8477</v>
      </c>
      <c r="B4787" s="6">
        <v>249</v>
      </c>
      <c r="C4787" s="6" t="s">
        <v>16</v>
      </c>
      <c r="D4787" s="6" t="s">
        <v>8478</v>
      </c>
      <c r="E4787" s="6" t="s">
        <v>8479</v>
      </c>
      <c r="F4787" s="6">
        <v>1</v>
      </c>
      <c r="G4787" s="6">
        <v>3.7412600000000002E-3</v>
      </c>
      <c r="H4787" s="6">
        <v>91.069000000000003</v>
      </c>
      <c r="I4787" s="6" t="s">
        <v>8485</v>
      </c>
      <c r="J4787" s="6">
        <v>2</v>
      </c>
      <c r="K4787" s="6">
        <v>-1.0317000000000001</v>
      </c>
      <c r="L4787" s="6">
        <v>1</v>
      </c>
      <c r="M4787" s="6">
        <v>11788000</v>
      </c>
      <c r="N4787" s="6">
        <v>13001000</v>
      </c>
      <c r="O4787" s="6">
        <v>1.028</v>
      </c>
    </row>
    <row r="4788" spans="1:15" x14ac:dyDescent="0.25">
      <c r="A4788" s="6" t="s">
        <v>8477</v>
      </c>
      <c r="B4788" s="6">
        <v>279</v>
      </c>
      <c r="C4788" s="6" t="s">
        <v>16</v>
      </c>
      <c r="D4788" s="6" t="s">
        <v>8478</v>
      </c>
      <c r="E4788" s="6" t="s">
        <v>8479</v>
      </c>
      <c r="F4788" s="6">
        <v>1</v>
      </c>
      <c r="G4788" s="6">
        <v>2.3414100000000001E-20</v>
      </c>
      <c r="H4788" s="6">
        <v>168.67</v>
      </c>
      <c r="I4788" s="6" t="s">
        <v>8486</v>
      </c>
      <c r="J4788" s="6">
        <v>2</v>
      </c>
      <c r="K4788" s="6">
        <v>-0.56623000000000001</v>
      </c>
      <c r="L4788" s="6">
        <v>4</v>
      </c>
      <c r="M4788" s="6">
        <v>33181000</v>
      </c>
      <c r="N4788" s="6">
        <v>32070000</v>
      </c>
      <c r="O4788" s="6">
        <v>1.081</v>
      </c>
    </row>
    <row r="4789" spans="1:15" x14ac:dyDescent="0.25">
      <c r="A4789" s="6" t="s">
        <v>8477</v>
      </c>
      <c r="B4789" s="6">
        <v>336</v>
      </c>
      <c r="C4789" s="6" t="s">
        <v>16</v>
      </c>
      <c r="D4789" s="6" t="s">
        <v>8478</v>
      </c>
      <c r="E4789" s="6" t="s">
        <v>8479</v>
      </c>
      <c r="F4789" s="6">
        <v>1</v>
      </c>
      <c r="G4789" s="6">
        <v>1.0604399999999999E-13</v>
      </c>
      <c r="H4789" s="6">
        <v>192.15</v>
      </c>
      <c r="I4789" s="6" t="s">
        <v>8487</v>
      </c>
      <c r="J4789" s="6">
        <v>3</v>
      </c>
      <c r="K4789" s="6">
        <v>0.78598999999999997</v>
      </c>
      <c r="L4789" s="6">
        <v>10</v>
      </c>
      <c r="M4789" s="6">
        <v>85017000</v>
      </c>
      <c r="N4789" s="6">
        <v>97303000</v>
      </c>
      <c r="O4789" s="6">
        <v>1.0629999999999999</v>
      </c>
    </row>
    <row r="4790" spans="1:15" x14ac:dyDescent="0.25">
      <c r="A4790" s="6" t="s">
        <v>8477</v>
      </c>
      <c r="B4790" s="6">
        <v>107</v>
      </c>
      <c r="C4790" s="6" t="s">
        <v>16</v>
      </c>
      <c r="D4790" s="6" t="s">
        <v>8478</v>
      </c>
      <c r="E4790" s="6" t="s">
        <v>8479</v>
      </c>
      <c r="F4790" s="6">
        <v>1</v>
      </c>
      <c r="G4790" s="6">
        <v>4.7820500000000004E-3</v>
      </c>
      <c r="H4790" s="6">
        <v>53.47</v>
      </c>
      <c r="I4790" s="6" t="s">
        <v>8488</v>
      </c>
      <c r="J4790" s="6">
        <v>3</v>
      </c>
      <c r="K4790" s="6">
        <v>0.81735000000000002</v>
      </c>
      <c r="L4790" s="6">
        <v>3</v>
      </c>
      <c r="M4790" s="6">
        <v>31352000</v>
      </c>
      <c r="N4790" s="6">
        <v>29875000</v>
      </c>
      <c r="O4790" s="6">
        <v>0.98799999999999999</v>
      </c>
    </row>
    <row r="4791" spans="1:15" x14ac:dyDescent="0.25">
      <c r="A4791" s="6" t="s">
        <v>8477</v>
      </c>
      <c r="B4791" s="6">
        <v>243</v>
      </c>
      <c r="C4791" s="6" t="s">
        <v>16</v>
      </c>
      <c r="D4791" s="6" t="s">
        <v>8478</v>
      </c>
      <c r="E4791" s="6" t="s">
        <v>8479</v>
      </c>
      <c r="F4791" s="6">
        <v>1</v>
      </c>
      <c r="G4791" s="6">
        <v>6.6741700000000001E-3</v>
      </c>
      <c r="H4791" s="6">
        <v>51.527999999999999</v>
      </c>
      <c r="I4791" s="6" t="s">
        <v>13936</v>
      </c>
      <c r="J4791" s="6">
        <v>3</v>
      </c>
      <c r="K4791" s="6">
        <v>-1.8687</v>
      </c>
      <c r="L4791" s="6">
        <v>1</v>
      </c>
      <c r="M4791" s="6">
        <v>13755000</v>
      </c>
      <c r="N4791" s="6">
        <v>8403000</v>
      </c>
      <c r="O4791" s="6">
        <v>0.71399999999999997</v>
      </c>
    </row>
    <row r="4792" spans="1:15" x14ac:dyDescent="0.25">
      <c r="A4792" s="6" t="s">
        <v>8477</v>
      </c>
      <c r="B4792" s="6">
        <v>109</v>
      </c>
      <c r="C4792" s="6" t="s">
        <v>16</v>
      </c>
      <c r="D4792" s="6" t="s">
        <v>8478</v>
      </c>
      <c r="E4792" s="6" t="s">
        <v>8479</v>
      </c>
      <c r="F4792" s="6">
        <v>1</v>
      </c>
      <c r="G4792" s="6">
        <v>8.6861299999999996E-4</v>
      </c>
      <c r="H4792" s="6">
        <v>126.04</v>
      </c>
      <c r="I4792" s="6" t="s">
        <v>8489</v>
      </c>
      <c r="J4792" s="6">
        <v>2</v>
      </c>
      <c r="K4792" s="6">
        <v>0.56767000000000001</v>
      </c>
      <c r="L4792" s="6">
        <v>5</v>
      </c>
      <c r="M4792" s="6">
        <v>109380000</v>
      </c>
      <c r="N4792" s="6">
        <v>100730000</v>
      </c>
      <c r="O4792" s="6">
        <v>0.91800000000000004</v>
      </c>
    </row>
    <row r="4793" spans="1:15" x14ac:dyDescent="0.25">
      <c r="A4793" s="6" t="s">
        <v>8477</v>
      </c>
      <c r="B4793" s="6">
        <v>467</v>
      </c>
      <c r="C4793" s="6" t="s">
        <v>16</v>
      </c>
      <c r="D4793" s="6" t="s">
        <v>8478</v>
      </c>
      <c r="E4793" s="6" t="s">
        <v>8479</v>
      </c>
      <c r="F4793" s="6">
        <v>1</v>
      </c>
      <c r="G4793" s="6">
        <v>1.1050700000000001E-3</v>
      </c>
      <c r="H4793" s="6">
        <v>76.067999999999998</v>
      </c>
      <c r="I4793" s="6" t="s">
        <v>8490</v>
      </c>
      <c r="J4793" s="6">
        <v>2</v>
      </c>
      <c r="K4793" s="6">
        <v>0.31361</v>
      </c>
      <c r="L4793" s="6">
        <v>2</v>
      </c>
      <c r="M4793" s="6">
        <v>25011000</v>
      </c>
      <c r="N4793" s="6">
        <v>27077000</v>
      </c>
      <c r="O4793" s="6">
        <v>1.026</v>
      </c>
    </row>
    <row r="4794" spans="1:15" x14ac:dyDescent="0.25">
      <c r="A4794" s="6" t="s">
        <v>8477</v>
      </c>
      <c r="B4794" s="6">
        <v>96</v>
      </c>
      <c r="C4794" s="6" t="s">
        <v>16</v>
      </c>
      <c r="D4794" s="6" t="s">
        <v>8478</v>
      </c>
      <c r="E4794" s="6" t="s">
        <v>8479</v>
      </c>
      <c r="F4794" s="6">
        <v>1</v>
      </c>
      <c r="G4794" s="6">
        <v>1.1598900000000001E-2</v>
      </c>
      <c r="H4794" s="6">
        <v>83.614000000000004</v>
      </c>
      <c r="I4794" s="6" t="s">
        <v>8491</v>
      </c>
      <c r="J4794" s="6">
        <v>2</v>
      </c>
      <c r="K4794" s="6">
        <v>0.51654999999999995</v>
      </c>
      <c r="L4794" s="6">
        <v>5</v>
      </c>
      <c r="M4794" s="6">
        <v>206860000</v>
      </c>
      <c r="N4794" s="6">
        <v>195230000</v>
      </c>
      <c r="O4794" s="6">
        <v>0.96399999999999997</v>
      </c>
    </row>
    <row r="4795" spans="1:15" x14ac:dyDescent="0.25">
      <c r="A4795" s="6" t="s">
        <v>15693</v>
      </c>
      <c r="B4795" s="6">
        <v>121</v>
      </c>
      <c r="C4795" s="6" t="s">
        <v>16</v>
      </c>
      <c r="D4795" s="6" t="s">
        <v>15694</v>
      </c>
      <c r="E4795" s="6" t="s">
        <v>15695</v>
      </c>
      <c r="F4795" s="6">
        <v>1</v>
      </c>
      <c r="G4795" s="6">
        <v>1.9682800000000002E-3</v>
      </c>
      <c r="H4795" s="6">
        <v>73.272999999999996</v>
      </c>
      <c r="I4795" s="6" t="s">
        <v>15696</v>
      </c>
      <c r="J4795" s="6">
        <v>2</v>
      </c>
      <c r="K4795" s="6">
        <v>1.0674999999999999</v>
      </c>
      <c r="L4795" s="6">
        <v>1</v>
      </c>
      <c r="M4795" s="6">
        <v>2800100</v>
      </c>
      <c r="N4795" s="6">
        <v>3674300</v>
      </c>
      <c r="O4795" s="6">
        <v>1.44</v>
      </c>
    </row>
    <row r="4796" spans="1:15" x14ac:dyDescent="0.25">
      <c r="A4796" s="6" t="s">
        <v>8492</v>
      </c>
      <c r="B4796" s="6">
        <v>174</v>
      </c>
      <c r="C4796" s="6" t="s">
        <v>16</v>
      </c>
      <c r="D4796" s="6" t="s">
        <v>8493</v>
      </c>
      <c r="E4796" s="6" t="s">
        <v>8494</v>
      </c>
      <c r="F4796" s="6">
        <v>1</v>
      </c>
      <c r="G4796" s="6">
        <v>6.50644E-5</v>
      </c>
      <c r="H4796" s="6">
        <v>74.731999999999999</v>
      </c>
      <c r="I4796" s="6" t="s">
        <v>8495</v>
      </c>
      <c r="J4796" s="6">
        <v>3</v>
      </c>
      <c r="K4796" s="6">
        <v>2.1638999999999999</v>
      </c>
      <c r="L4796" s="6">
        <v>1</v>
      </c>
      <c r="M4796" s="6">
        <v>5155800</v>
      </c>
      <c r="N4796" s="6">
        <v>4592400</v>
      </c>
      <c r="O4796" s="6">
        <v>1.2589999999999999</v>
      </c>
    </row>
    <row r="4797" spans="1:15" x14ac:dyDescent="0.25">
      <c r="A4797" s="6" t="s">
        <v>8492</v>
      </c>
      <c r="B4797" s="6">
        <v>7</v>
      </c>
      <c r="C4797" s="6" t="s">
        <v>16</v>
      </c>
      <c r="D4797" s="6" t="s">
        <v>8493</v>
      </c>
      <c r="E4797" s="6" t="s">
        <v>8494</v>
      </c>
      <c r="F4797" s="6">
        <v>1</v>
      </c>
      <c r="G4797" s="6">
        <v>4.9615300000000001E-2</v>
      </c>
      <c r="H4797" s="6">
        <v>41.427</v>
      </c>
      <c r="I4797" s="6" t="s">
        <v>15697</v>
      </c>
      <c r="J4797" s="6">
        <v>2</v>
      </c>
      <c r="K4797" s="6">
        <v>4.6707999999999998E-4</v>
      </c>
      <c r="L4797" s="6">
        <v>1</v>
      </c>
      <c r="M4797" s="6">
        <v>0</v>
      </c>
      <c r="N4797" s="6">
        <v>16260000</v>
      </c>
    </row>
    <row r="4798" spans="1:15" x14ac:dyDescent="0.25">
      <c r="A4798" s="6" t="s">
        <v>8492</v>
      </c>
      <c r="B4798" s="6">
        <v>218</v>
      </c>
      <c r="C4798" s="6" t="s">
        <v>16</v>
      </c>
      <c r="D4798" s="6" t="s">
        <v>8493</v>
      </c>
      <c r="E4798" s="6" t="s">
        <v>8494</v>
      </c>
      <c r="F4798" s="6">
        <v>1</v>
      </c>
      <c r="G4798" s="6">
        <v>3.3843300000000002E-17</v>
      </c>
      <c r="H4798" s="6">
        <v>146.30000000000001</v>
      </c>
      <c r="I4798" s="6" t="s">
        <v>8496</v>
      </c>
      <c r="J4798" s="6">
        <v>2</v>
      </c>
      <c r="K4798" s="6">
        <v>-0.85926999999999998</v>
      </c>
      <c r="L4798" s="6">
        <v>1</v>
      </c>
      <c r="M4798" s="6">
        <v>4988200</v>
      </c>
      <c r="N4798" s="6">
        <v>5946200</v>
      </c>
      <c r="O4798" s="6">
        <v>1.298</v>
      </c>
    </row>
    <row r="4799" spans="1:15" x14ac:dyDescent="0.25">
      <c r="A4799" s="6" t="s">
        <v>8497</v>
      </c>
      <c r="B4799" s="6">
        <v>165</v>
      </c>
      <c r="C4799" s="6" t="s">
        <v>16</v>
      </c>
      <c r="D4799" s="6" t="s">
        <v>8498</v>
      </c>
      <c r="E4799" s="6" t="s">
        <v>8499</v>
      </c>
      <c r="F4799" s="6">
        <v>1</v>
      </c>
      <c r="G4799" s="6">
        <v>8.9439399999999999E-16</v>
      </c>
      <c r="H4799" s="6">
        <v>127.92</v>
      </c>
      <c r="I4799" s="6" t="s">
        <v>8500</v>
      </c>
      <c r="J4799" s="6">
        <v>5</v>
      </c>
      <c r="K4799" s="6">
        <v>9.1724E-2</v>
      </c>
      <c r="L4799" s="6">
        <v>4</v>
      </c>
      <c r="M4799" s="6">
        <v>88518000</v>
      </c>
      <c r="N4799" s="6">
        <v>77422000</v>
      </c>
      <c r="O4799" s="6">
        <v>0.82599999999999996</v>
      </c>
    </row>
    <row r="4800" spans="1:15" x14ac:dyDescent="0.25">
      <c r="A4800" s="6" t="s">
        <v>8497</v>
      </c>
      <c r="B4800" s="6">
        <v>70</v>
      </c>
      <c r="C4800" s="6" t="s">
        <v>16</v>
      </c>
      <c r="D4800" s="6" t="s">
        <v>8498</v>
      </c>
      <c r="E4800" s="6" t="s">
        <v>8499</v>
      </c>
      <c r="F4800" s="6">
        <v>1</v>
      </c>
      <c r="G4800" s="6">
        <v>1.28096E-8</v>
      </c>
      <c r="H4800" s="6">
        <v>119.77</v>
      </c>
      <c r="I4800" s="6" t="s">
        <v>8501</v>
      </c>
      <c r="J4800" s="6">
        <v>2</v>
      </c>
      <c r="K4800" s="6">
        <v>-0.60919999999999996</v>
      </c>
      <c r="L4800" s="6">
        <v>2</v>
      </c>
      <c r="M4800" s="6">
        <v>20906000</v>
      </c>
      <c r="N4800" s="6">
        <v>14634000</v>
      </c>
      <c r="O4800" s="6">
        <v>0.71299999999999997</v>
      </c>
    </row>
    <row r="4801" spans="1:15" x14ac:dyDescent="0.25">
      <c r="A4801" s="6" t="s">
        <v>8497</v>
      </c>
      <c r="B4801" s="6">
        <v>134</v>
      </c>
      <c r="C4801" s="6" t="s">
        <v>16</v>
      </c>
      <c r="D4801" s="6" t="s">
        <v>8498</v>
      </c>
      <c r="E4801" s="6" t="s">
        <v>8499</v>
      </c>
      <c r="F4801" s="6">
        <v>0.99998900000000002</v>
      </c>
      <c r="G4801" s="6">
        <v>3.8529499999999998E-17</v>
      </c>
      <c r="H4801" s="6">
        <v>220.4</v>
      </c>
      <c r="I4801" s="6" t="s">
        <v>8502</v>
      </c>
      <c r="J4801" s="6">
        <v>2</v>
      </c>
      <c r="K4801" s="6">
        <v>-0.71721999999999997</v>
      </c>
      <c r="L4801" s="6">
        <v>3</v>
      </c>
      <c r="M4801" s="6">
        <v>24075000</v>
      </c>
      <c r="N4801" s="6">
        <v>20369000</v>
      </c>
      <c r="O4801" s="6">
        <v>0.81200000000000006</v>
      </c>
    </row>
    <row r="4802" spans="1:15" x14ac:dyDescent="0.25">
      <c r="A4802" s="6" t="s">
        <v>8497</v>
      </c>
      <c r="B4802" s="6">
        <v>122</v>
      </c>
      <c r="C4802" s="6" t="s">
        <v>16</v>
      </c>
      <c r="D4802" s="6" t="s">
        <v>8498</v>
      </c>
      <c r="E4802" s="6" t="s">
        <v>8499</v>
      </c>
      <c r="F4802" s="6">
        <v>1</v>
      </c>
      <c r="G4802" s="6">
        <v>3.3604199999999998E-3</v>
      </c>
      <c r="H4802" s="6">
        <v>72.2</v>
      </c>
      <c r="I4802" s="6" t="s">
        <v>15698</v>
      </c>
      <c r="J4802" s="6">
        <v>2</v>
      </c>
      <c r="K4802" s="6">
        <v>1.9669000000000001</v>
      </c>
      <c r="L4802" s="6">
        <v>2</v>
      </c>
      <c r="M4802" s="6">
        <v>27268000</v>
      </c>
      <c r="N4802" s="6">
        <v>21087000</v>
      </c>
      <c r="O4802" s="6">
        <v>0.83099999999999996</v>
      </c>
    </row>
    <row r="4803" spans="1:15" x14ac:dyDescent="0.25">
      <c r="A4803" s="6" t="s">
        <v>8497</v>
      </c>
      <c r="B4803" s="6">
        <v>266</v>
      </c>
      <c r="C4803" s="6" t="s">
        <v>16</v>
      </c>
      <c r="D4803" s="6" t="s">
        <v>8498</v>
      </c>
      <c r="E4803" s="6" t="s">
        <v>8499</v>
      </c>
      <c r="F4803" s="6">
        <v>1</v>
      </c>
      <c r="G4803" s="6">
        <v>9.4609800000000008E-3</v>
      </c>
      <c r="H4803" s="6">
        <v>89.046000000000006</v>
      </c>
      <c r="I4803" s="6" t="s">
        <v>8503</v>
      </c>
      <c r="J4803" s="6">
        <v>2</v>
      </c>
      <c r="K4803" s="6">
        <v>0.24621000000000001</v>
      </c>
      <c r="L4803" s="6">
        <v>3</v>
      </c>
      <c r="M4803" s="6">
        <v>193060000</v>
      </c>
      <c r="N4803" s="6">
        <v>141350000</v>
      </c>
      <c r="O4803" s="6">
        <v>0.70899999999999996</v>
      </c>
    </row>
    <row r="4804" spans="1:15" x14ac:dyDescent="0.25">
      <c r="A4804" s="6" t="s">
        <v>8497</v>
      </c>
      <c r="B4804" s="6">
        <v>299</v>
      </c>
      <c r="C4804" s="6" t="s">
        <v>16</v>
      </c>
      <c r="D4804" s="6" t="s">
        <v>8498</v>
      </c>
      <c r="E4804" s="6" t="s">
        <v>8499</v>
      </c>
      <c r="F4804" s="6">
        <v>0.99987800000000004</v>
      </c>
      <c r="G4804" s="6">
        <v>1.34801E-2</v>
      </c>
      <c r="H4804" s="6">
        <v>71.450999999999993</v>
      </c>
      <c r="I4804" s="6" t="s">
        <v>8504</v>
      </c>
      <c r="J4804" s="6">
        <v>2</v>
      </c>
      <c r="K4804" s="6">
        <v>-0.53064</v>
      </c>
      <c r="L4804" s="6">
        <v>1</v>
      </c>
      <c r="M4804" s="6">
        <v>13280000</v>
      </c>
      <c r="N4804" s="6">
        <v>12002000</v>
      </c>
      <c r="O4804" s="6">
        <v>0.81599999999999995</v>
      </c>
    </row>
    <row r="4805" spans="1:15" x14ac:dyDescent="0.25">
      <c r="A4805" s="6" t="s">
        <v>8497</v>
      </c>
      <c r="B4805" s="6">
        <v>81</v>
      </c>
      <c r="C4805" s="6" t="s">
        <v>16</v>
      </c>
      <c r="D4805" s="6" t="s">
        <v>8498</v>
      </c>
      <c r="E4805" s="6" t="s">
        <v>8499</v>
      </c>
      <c r="F4805" s="6">
        <v>1</v>
      </c>
      <c r="G4805" s="6">
        <v>2.119E-16</v>
      </c>
      <c r="H4805" s="6">
        <v>179.67</v>
      </c>
      <c r="I4805" s="6" t="s">
        <v>8505</v>
      </c>
      <c r="J4805" s="6">
        <v>2</v>
      </c>
      <c r="K4805" s="6">
        <v>0.87419999999999998</v>
      </c>
      <c r="L4805" s="6">
        <v>8</v>
      </c>
      <c r="M4805" s="6">
        <v>97827000</v>
      </c>
      <c r="N4805" s="6">
        <v>78896000</v>
      </c>
      <c r="O4805" s="6">
        <v>0.72399999999999998</v>
      </c>
    </row>
    <row r="4806" spans="1:15" x14ac:dyDescent="0.25">
      <c r="A4806" s="6" t="s">
        <v>8497</v>
      </c>
      <c r="B4806" s="6">
        <v>294</v>
      </c>
      <c r="C4806" s="6" t="s">
        <v>16</v>
      </c>
      <c r="D4806" s="6" t="s">
        <v>8498</v>
      </c>
      <c r="E4806" s="6" t="s">
        <v>8499</v>
      </c>
      <c r="F4806" s="6">
        <v>1</v>
      </c>
      <c r="G4806" s="6">
        <v>2.05053E-20</v>
      </c>
      <c r="H4806" s="6">
        <v>208.51</v>
      </c>
      <c r="I4806" s="6" t="s">
        <v>8506</v>
      </c>
      <c r="J4806" s="6">
        <v>2</v>
      </c>
      <c r="K4806" s="6">
        <v>-4.5324000000000003E-2</v>
      </c>
      <c r="L4806" s="6">
        <v>4</v>
      </c>
      <c r="M4806" s="6">
        <v>20915000</v>
      </c>
      <c r="N4806" s="6">
        <v>15469000</v>
      </c>
      <c r="O4806" s="6">
        <v>0.71299999999999997</v>
      </c>
    </row>
    <row r="4807" spans="1:15" x14ac:dyDescent="0.25">
      <c r="A4807" s="6" t="s">
        <v>8497</v>
      </c>
      <c r="B4807" s="6">
        <v>296</v>
      </c>
      <c r="C4807" s="6" t="s">
        <v>16</v>
      </c>
      <c r="D4807" s="6" t="s">
        <v>8498</v>
      </c>
      <c r="E4807" s="6" t="s">
        <v>8499</v>
      </c>
      <c r="F4807" s="6">
        <v>0.99754100000000001</v>
      </c>
      <c r="G4807" s="6">
        <v>2.33427E-9</v>
      </c>
      <c r="H4807" s="6">
        <v>126.12</v>
      </c>
      <c r="I4807" s="6" t="s">
        <v>15699</v>
      </c>
      <c r="J4807" s="6">
        <v>3</v>
      </c>
      <c r="K4807" s="6">
        <v>0.64595000000000002</v>
      </c>
      <c r="L4807" s="6">
        <v>3</v>
      </c>
      <c r="M4807" s="6">
        <v>49345000</v>
      </c>
      <c r="N4807" s="6">
        <v>36353000</v>
      </c>
      <c r="O4807" s="6">
        <v>0.78700000000000003</v>
      </c>
    </row>
    <row r="4808" spans="1:15" x14ac:dyDescent="0.25">
      <c r="A4808" s="6" t="s">
        <v>8497</v>
      </c>
      <c r="B4808" s="6">
        <v>125</v>
      </c>
      <c r="C4808" s="6" t="s">
        <v>16</v>
      </c>
      <c r="D4808" s="6" t="s">
        <v>8498</v>
      </c>
      <c r="E4808" s="6" t="s">
        <v>8499</v>
      </c>
      <c r="F4808" s="6">
        <v>1</v>
      </c>
      <c r="G4808" s="6">
        <v>2.6999599999999999E-2</v>
      </c>
      <c r="H4808" s="6">
        <v>65.251999999999995</v>
      </c>
      <c r="I4808" s="6" t="s">
        <v>8508</v>
      </c>
      <c r="J4808" s="6">
        <v>2</v>
      </c>
      <c r="K4808" s="6">
        <v>-0.19575999999999999</v>
      </c>
      <c r="L4808" s="6">
        <v>1</v>
      </c>
      <c r="M4808" s="6">
        <v>15968000</v>
      </c>
      <c r="N4808" s="6">
        <v>12665000</v>
      </c>
      <c r="O4808" s="6">
        <v>0.82399999999999995</v>
      </c>
    </row>
    <row r="4809" spans="1:15" x14ac:dyDescent="0.25">
      <c r="A4809" s="6" t="s">
        <v>13943</v>
      </c>
      <c r="B4809" s="6">
        <v>79</v>
      </c>
      <c r="C4809" s="6" t="s">
        <v>16</v>
      </c>
      <c r="D4809" s="6" t="s">
        <v>13944</v>
      </c>
      <c r="E4809" s="6" t="s">
        <v>13945</v>
      </c>
      <c r="F4809" s="6">
        <v>1</v>
      </c>
      <c r="G4809" s="6">
        <v>9.4430099999999999E-3</v>
      </c>
      <c r="H4809" s="6">
        <v>51.566000000000003</v>
      </c>
      <c r="I4809" s="6" t="s">
        <v>13947</v>
      </c>
      <c r="J4809" s="6">
        <v>2</v>
      </c>
      <c r="K4809" s="6">
        <v>0.31906000000000001</v>
      </c>
      <c r="L4809" s="6">
        <v>2</v>
      </c>
      <c r="M4809" s="6">
        <v>26522000</v>
      </c>
      <c r="N4809" s="6">
        <v>31243000</v>
      </c>
      <c r="O4809" s="6">
        <v>1.1599999999999999</v>
      </c>
    </row>
    <row r="4810" spans="1:15" x14ac:dyDescent="0.25">
      <c r="A4810" s="6" t="s">
        <v>8509</v>
      </c>
      <c r="B4810" s="6">
        <v>23</v>
      </c>
      <c r="C4810" s="6" t="s">
        <v>16</v>
      </c>
      <c r="D4810" s="6" t="s">
        <v>8510</v>
      </c>
      <c r="E4810" s="6" t="s">
        <v>8511</v>
      </c>
      <c r="F4810" s="6">
        <v>1</v>
      </c>
      <c r="G4810" s="6">
        <v>1.08028E-10</v>
      </c>
      <c r="H4810" s="6">
        <v>139.58000000000001</v>
      </c>
      <c r="I4810" s="6" t="s">
        <v>8512</v>
      </c>
      <c r="J4810" s="6">
        <v>2</v>
      </c>
      <c r="K4810" s="6">
        <v>1.8586</v>
      </c>
      <c r="L4810" s="6">
        <v>1</v>
      </c>
      <c r="M4810" s="6">
        <v>2839900</v>
      </c>
      <c r="N4810" s="6">
        <v>4141400</v>
      </c>
      <c r="O4810" s="6">
        <v>1.26</v>
      </c>
    </row>
    <row r="4811" spans="1:15" x14ac:dyDescent="0.25">
      <c r="A4811" s="6" t="s">
        <v>8509</v>
      </c>
      <c r="B4811" s="6">
        <v>31</v>
      </c>
      <c r="C4811" s="6" t="s">
        <v>16</v>
      </c>
      <c r="D4811" s="6" t="s">
        <v>8510</v>
      </c>
      <c r="E4811" s="6" t="s">
        <v>8511</v>
      </c>
      <c r="F4811" s="6">
        <v>1</v>
      </c>
      <c r="G4811" s="6">
        <v>1.0326999999999999E-2</v>
      </c>
      <c r="H4811" s="6">
        <v>66.27</v>
      </c>
      <c r="I4811" s="6" t="s">
        <v>8513</v>
      </c>
      <c r="J4811" s="6">
        <v>2</v>
      </c>
      <c r="K4811" s="6">
        <v>-0.36329</v>
      </c>
      <c r="L4811" s="6">
        <v>2</v>
      </c>
      <c r="M4811" s="6">
        <v>83200000</v>
      </c>
      <c r="N4811" s="6">
        <v>85324000</v>
      </c>
      <c r="O4811" s="6">
        <v>0.996</v>
      </c>
    </row>
    <row r="4812" spans="1:15" x14ac:dyDescent="0.25">
      <c r="A4812" s="6" t="s">
        <v>8514</v>
      </c>
      <c r="B4812" s="6">
        <v>32</v>
      </c>
      <c r="C4812" s="6" t="s">
        <v>16</v>
      </c>
      <c r="D4812" s="6" t="s">
        <v>8515</v>
      </c>
      <c r="E4812" s="6" t="s">
        <v>8516</v>
      </c>
      <c r="F4812" s="6">
        <v>1</v>
      </c>
      <c r="G4812" s="6">
        <v>2.75076E-17</v>
      </c>
      <c r="H4812" s="6">
        <v>190.35</v>
      </c>
      <c r="I4812" s="6" t="s">
        <v>8517</v>
      </c>
      <c r="J4812" s="6">
        <v>3</v>
      </c>
      <c r="K4812" s="6">
        <v>0.26926</v>
      </c>
      <c r="L4812" s="6">
        <v>7</v>
      </c>
      <c r="M4812" s="6">
        <v>83123000</v>
      </c>
      <c r="N4812" s="6">
        <v>116970000</v>
      </c>
      <c r="O4812" s="6">
        <v>1.363</v>
      </c>
    </row>
    <row r="4813" spans="1:15" x14ac:dyDescent="0.25">
      <c r="A4813" s="6" t="s">
        <v>8518</v>
      </c>
      <c r="B4813" s="6">
        <v>46</v>
      </c>
      <c r="C4813" s="6" t="s">
        <v>16</v>
      </c>
      <c r="D4813" s="6" t="s">
        <v>8519</v>
      </c>
      <c r="E4813" s="6" t="s">
        <v>8520</v>
      </c>
      <c r="F4813" s="6">
        <v>1</v>
      </c>
      <c r="G4813" s="6">
        <v>3.02878E-3</v>
      </c>
      <c r="H4813" s="6">
        <v>70.438000000000002</v>
      </c>
      <c r="I4813" s="6" t="s">
        <v>15700</v>
      </c>
      <c r="J4813" s="6">
        <v>2</v>
      </c>
      <c r="K4813" s="6">
        <v>-2.7117</v>
      </c>
      <c r="L4813" s="6">
        <v>1</v>
      </c>
      <c r="M4813" s="6">
        <v>3833800</v>
      </c>
      <c r="N4813" s="6">
        <v>5501300</v>
      </c>
      <c r="O4813" s="6">
        <v>1.5629999999999999</v>
      </c>
    </row>
    <row r="4814" spans="1:15" x14ac:dyDescent="0.25">
      <c r="A4814" s="6" t="s">
        <v>8518</v>
      </c>
      <c r="B4814" s="6">
        <v>55</v>
      </c>
      <c r="C4814" s="6" t="s">
        <v>16</v>
      </c>
      <c r="D4814" s="6" t="s">
        <v>8519</v>
      </c>
      <c r="E4814" s="6" t="s">
        <v>8520</v>
      </c>
      <c r="F4814" s="6">
        <v>0.99999800000000005</v>
      </c>
      <c r="G4814" s="6">
        <v>5.1931800000000001E-11</v>
      </c>
      <c r="H4814" s="6">
        <v>106.99</v>
      </c>
      <c r="I4814" s="6" t="s">
        <v>8521</v>
      </c>
      <c r="J4814" s="6">
        <v>3</v>
      </c>
      <c r="K4814" s="6">
        <v>0.41256999999999999</v>
      </c>
      <c r="L4814" s="6">
        <v>1</v>
      </c>
      <c r="M4814" s="6">
        <v>23493000</v>
      </c>
      <c r="N4814" s="6">
        <v>27444000</v>
      </c>
      <c r="O4814" s="6">
        <v>2.762</v>
      </c>
    </row>
    <row r="4815" spans="1:15" x14ac:dyDescent="0.25">
      <c r="A4815" s="6" t="s">
        <v>8522</v>
      </c>
      <c r="B4815" s="6">
        <v>120</v>
      </c>
      <c r="C4815" s="6" t="s">
        <v>16</v>
      </c>
      <c r="D4815" s="6" t="s">
        <v>8523</v>
      </c>
      <c r="E4815" s="6" t="s">
        <v>8524</v>
      </c>
      <c r="F4815" s="6">
        <v>1</v>
      </c>
      <c r="G4815" s="6">
        <v>1.9462699999999999E-5</v>
      </c>
      <c r="H4815" s="6">
        <v>99.984999999999999</v>
      </c>
      <c r="I4815" s="6" t="s">
        <v>8525</v>
      </c>
      <c r="J4815" s="6">
        <v>2</v>
      </c>
      <c r="K4815" s="6">
        <v>-0.30353000000000002</v>
      </c>
      <c r="L4815" s="6">
        <v>2</v>
      </c>
      <c r="M4815" s="6">
        <v>10153000</v>
      </c>
      <c r="N4815" s="6">
        <v>13812000</v>
      </c>
      <c r="O4815" s="6">
        <v>1.671</v>
      </c>
    </row>
    <row r="4816" spans="1:15" x14ac:dyDescent="0.25">
      <c r="A4816" s="6" t="s">
        <v>8522</v>
      </c>
      <c r="B4816" s="6">
        <v>121</v>
      </c>
      <c r="C4816" s="6" t="s">
        <v>16</v>
      </c>
      <c r="D4816" s="6" t="s">
        <v>8523</v>
      </c>
      <c r="E4816" s="6" t="s">
        <v>8524</v>
      </c>
      <c r="F4816" s="6">
        <v>1</v>
      </c>
      <c r="G4816" s="6">
        <v>4.9632500000000003E-2</v>
      </c>
      <c r="H4816" s="6">
        <v>76.477999999999994</v>
      </c>
      <c r="I4816" s="6" t="s">
        <v>15701</v>
      </c>
      <c r="J4816" s="6">
        <v>2</v>
      </c>
      <c r="K4816" s="6">
        <v>0.13070999999999999</v>
      </c>
      <c r="L4816" s="6">
        <v>1</v>
      </c>
      <c r="M4816" s="6">
        <v>0</v>
      </c>
      <c r="N4816" s="6">
        <v>4060300</v>
      </c>
    </row>
    <row r="4817" spans="1:15" x14ac:dyDescent="0.25">
      <c r="A4817" s="6" t="s">
        <v>13954</v>
      </c>
      <c r="B4817" s="6">
        <v>56</v>
      </c>
      <c r="C4817" s="6" t="s">
        <v>16</v>
      </c>
      <c r="D4817" s="6" t="s">
        <v>13955</v>
      </c>
      <c r="E4817" s="6" t="s">
        <v>13956</v>
      </c>
      <c r="F4817" s="6">
        <v>1</v>
      </c>
      <c r="G4817" s="6">
        <v>1.9391700000000001E-2</v>
      </c>
      <c r="H4817" s="6">
        <v>53.210999999999999</v>
      </c>
      <c r="I4817" s="6" t="s">
        <v>15702</v>
      </c>
      <c r="J4817" s="6">
        <v>2</v>
      </c>
      <c r="K4817" s="6">
        <v>1.2846</v>
      </c>
      <c r="L4817" s="6">
        <v>2</v>
      </c>
      <c r="M4817" s="6">
        <v>9032800</v>
      </c>
      <c r="N4817" s="6">
        <v>10247000</v>
      </c>
      <c r="O4817" s="6">
        <v>1.147</v>
      </c>
    </row>
    <row r="4818" spans="1:15" x14ac:dyDescent="0.25">
      <c r="A4818" s="6" t="s">
        <v>8526</v>
      </c>
      <c r="B4818" s="6">
        <v>974</v>
      </c>
      <c r="C4818" s="6" t="s">
        <v>16</v>
      </c>
      <c r="D4818" s="6" t="s">
        <v>8527</v>
      </c>
      <c r="E4818" s="6" t="s">
        <v>8528</v>
      </c>
      <c r="F4818" s="6">
        <v>1</v>
      </c>
      <c r="G4818" s="6">
        <v>2.7416300000000001E-2</v>
      </c>
      <c r="H4818" s="6">
        <v>68.915000000000006</v>
      </c>
      <c r="I4818" s="6" t="s">
        <v>8531</v>
      </c>
      <c r="J4818" s="6">
        <v>2</v>
      </c>
      <c r="K4818" s="6">
        <v>0.94528999999999996</v>
      </c>
      <c r="L4818" s="6">
        <v>2</v>
      </c>
      <c r="M4818" s="6">
        <v>49344000</v>
      </c>
      <c r="N4818" s="6">
        <v>59538000</v>
      </c>
      <c r="O4818" s="6">
        <v>1.0920000000000001</v>
      </c>
    </row>
    <row r="4819" spans="1:15" x14ac:dyDescent="0.25">
      <c r="A4819" s="6" t="s">
        <v>8526</v>
      </c>
      <c r="B4819" s="6">
        <v>965</v>
      </c>
      <c r="C4819" s="6" t="s">
        <v>16</v>
      </c>
      <c r="D4819" s="6" t="s">
        <v>8527</v>
      </c>
      <c r="E4819" s="6" t="s">
        <v>8528</v>
      </c>
      <c r="F4819" s="6">
        <v>1</v>
      </c>
      <c r="G4819" s="6">
        <v>1.19883E-2</v>
      </c>
      <c r="H4819" s="6">
        <v>58.246000000000002</v>
      </c>
      <c r="I4819" s="6" t="s">
        <v>13958</v>
      </c>
      <c r="J4819" s="6">
        <v>2</v>
      </c>
      <c r="K4819" s="6">
        <v>0.1522</v>
      </c>
      <c r="L4819" s="6">
        <v>1</v>
      </c>
      <c r="M4819" s="6">
        <v>6245100</v>
      </c>
      <c r="N4819" s="6">
        <v>6517900</v>
      </c>
      <c r="O4819" s="6">
        <v>0.96599999999999997</v>
      </c>
    </row>
    <row r="4820" spans="1:15" x14ac:dyDescent="0.25">
      <c r="A4820" s="6" t="s">
        <v>8526</v>
      </c>
      <c r="B4820" s="6">
        <v>126</v>
      </c>
      <c r="C4820" s="6" t="s">
        <v>16</v>
      </c>
      <c r="D4820" s="6" t="s">
        <v>8527</v>
      </c>
      <c r="E4820" s="6" t="s">
        <v>8528</v>
      </c>
      <c r="F4820" s="6">
        <v>1</v>
      </c>
      <c r="G4820" s="6">
        <v>1.4021499999999999E-2</v>
      </c>
      <c r="H4820" s="6">
        <v>52.527000000000001</v>
      </c>
      <c r="I4820" s="6" t="s">
        <v>8532</v>
      </c>
      <c r="J4820" s="6">
        <v>2</v>
      </c>
      <c r="K4820" s="6">
        <v>1.5793999999999999</v>
      </c>
      <c r="L4820" s="6">
        <v>2</v>
      </c>
      <c r="M4820" s="6">
        <v>27045000</v>
      </c>
      <c r="N4820" s="6">
        <v>26243000</v>
      </c>
      <c r="O4820" s="6">
        <v>0.96</v>
      </c>
    </row>
    <row r="4821" spans="1:15" x14ac:dyDescent="0.25">
      <c r="A4821" s="6" t="s">
        <v>8543</v>
      </c>
      <c r="B4821" s="6">
        <v>728</v>
      </c>
      <c r="C4821" s="6" t="s">
        <v>16</v>
      </c>
      <c r="D4821" s="6" t="s">
        <v>8544</v>
      </c>
      <c r="E4821" s="6" t="s">
        <v>8545</v>
      </c>
      <c r="F4821" s="6">
        <v>1</v>
      </c>
      <c r="G4821" s="6">
        <v>1.6042899999999999E-2</v>
      </c>
      <c r="H4821" s="6">
        <v>55.718000000000004</v>
      </c>
      <c r="I4821" s="6" t="s">
        <v>8546</v>
      </c>
      <c r="J4821" s="6">
        <v>2</v>
      </c>
      <c r="K4821" s="6">
        <v>-0.94801000000000002</v>
      </c>
      <c r="L4821" s="6">
        <v>2</v>
      </c>
      <c r="M4821" s="6">
        <v>19359000</v>
      </c>
      <c r="N4821" s="6">
        <v>14081000</v>
      </c>
      <c r="O4821" s="6">
        <v>0.78100000000000003</v>
      </c>
    </row>
    <row r="4822" spans="1:15" x14ac:dyDescent="0.25">
      <c r="A4822" s="6" t="s">
        <v>8543</v>
      </c>
      <c r="B4822" s="6">
        <v>568</v>
      </c>
      <c r="C4822" s="6" t="s">
        <v>16</v>
      </c>
      <c r="D4822" s="6" t="s">
        <v>13845</v>
      </c>
      <c r="E4822" s="6" t="s">
        <v>13846</v>
      </c>
      <c r="F4822" s="6">
        <v>1</v>
      </c>
      <c r="G4822" s="6">
        <v>5.3700400000000002E-2</v>
      </c>
      <c r="H4822" s="6">
        <v>45.368000000000002</v>
      </c>
      <c r="I4822" s="6" t="s">
        <v>13960</v>
      </c>
      <c r="J4822" s="6">
        <v>2</v>
      </c>
      <c r="K4822" s="6">
        <v>-0.79854999999999998</v>
      </c>
      <c r="L4822" s="6">
        <v>1</v>
      </c>
      <c r="M4822" s="6">
        <v>17698000</v>
      </c>
      <c r="N4822" s="6">
        <v>16818000</v>
      </c>
      <c r="O4822" s="6">
        <v>0.874</v>
      </c>
    </row>
    <row r="4823" spans="1:15" x14ac:dyDescent="0.25">
      <c r="A4823" s="6" t="s">
        <v>8543</v>
      </c>
      <c r="B4823" s="6">
        <v>436</v>
      </c>
      <c r="C4823" s="6" t="s">
        <v>16</v>
      </c>
      <c r="D4823" s="6" t="s">
        <v>13845</v>
      </c>
      <c r="E4823" s="6" t="s">
        <v>13846</v>
      </c>
      <c r="F4823" s="6">
        <v>1</v>
      </c>
      <c r="G4823" s="6">
        <v>1.7858200000000001E-2</v>
      </c>
      <c r="H4823" s="6">
        <v>55.04</v>
      </c>
      <c r="I4823" s="6" t="s">
        <v>13961</v>
      </c>
      <c r="J4823" s="6">
        <v>2</v>
      </c>
      <c r="K4823" s="6">
        <v>-4.0864000000000003</v>
      </c>
      <c r="L4823" s="6">
        <v>1</v>
      </c>
      <c r="M4823" s="6">
        <v>0</v>
      </c>
      <c r="N4823" s="6">
        <v>4238400</v>
      </c>
    </row>
    <row r="4824" spans="1:15" x14ac:dyDescent="0.25">
      <c r="A4824" s="6" t="s">
        <v>8543</v>
      </c>
      <c r="B4824" s="6">
        <v>475</v>
      </c>
      <c r="C4824" s="6" t="s">
        <v>16</v>
      </c>
      <c r="D4824" s="6" t="s">
        <v>8544</v>
      </c>
      <c r="E4824" s="6" t="s">
        <v>8545</v>
      </c>
      <c r="F4824" s="6">
        <v>1</v>
      </c>
      <c r="G4824" s="6">
        <v>1.3818799999999999E-2</v>
      </c>
      <c r="H4824" s="6">
        <v>42.784999999999997</v>
      </c>
      <c r="I4824" s="6" t="s">
        <v>15703</v>
      </c>
      <c r="J4824" s="6">
        <v>3</v>
      </c>
      <c r="K4824" s="6">
        <v>-0.44796999999999998</v>
      </c>
      <c r="L4824" s="6">
        <v>1</v>
      </c>
      <c r="M4824" s="6">
        <v>8695800</v>
      </c>
      <c r="N4824" s="6">
        <v>10080000</v>
      </c>
      <c r="O4824" s="6">
        <v>1.101</v>
      </c>
    </row>
    <row r="4825" spans="1:15" x14ac:dyDescent="0.25">
      <c r="A4825" s="6" t="s">
        <v>8543</v>
      </c>
      <c r="B4825" s="6">
        <v>423</v>
      </c>
      <c r="C4825" s="6" t="s">
        <v>16</v>
      </c>
      <c r="D4825" s="6" t="s">
        <v>13845</v>
      </c>
      <c r="E4825" s="6" t="s">
        <v>13846</v>
      </c>
      <c r="F4825" s="6">
        <v>1</v>
      </c>
      <c r="G4825" s="6">
        <v>1.2419900000000001E-3</v>
      </c>
      <c r="H4825" s="6">
        <v>90.05</v>
      </c>
      <c r="I4825" s="6" t="s">
        <v>13962</v>
      </c>
      <c r="J4825" s="6">
        <v>2</v>
      </c>
      <c r="K4825" s="6">
        <v>-8.8513999999999995E-2</v>
      </c>
      <c r="L4825" s="6">
        <v>1</v>
      </c>
      <c r="M4825" s="6">
        <v>0</v>
      </c>
      <c r="N4825" s="6">
        <v>0</v>
      </c>
    </row>
    <row r="4826" spans="1:15" x14ac:dyDescent="0.25">
      <c r="A4826" s="6" t="s">
        <v>8543</v>
      </c>
      <c r="B4826" s="6">
        <v>54</v>
      </c>
      <c r="C4826" s="6" t="s">
        <v>16</v>
      </c>
      <c r="D4826" s="6" t="s">
        <v>8544</v>
      </c>
      <c r="E4826" s="6" t="s">
        <v>8545</v>
      </c>
      <c r="F4826" s="6">
        <v>1</v>
      </c>
      <c r="G4826" s="6">
        <v>9.2613799999999995E-10</v>
      </c>
      <c r="H4826" s="6">
        <v>120.92</v>
      </c>
      <c r="I4826" s="6" t="s">
        <v>8548</v>
      </c>
      <c r="J4826" s="6">
        <v>2</v>
      </c>
      <c r="K4826" s="6">
        <v>-0.25574999999999998</v>
      </c>
      <c r="L4826" s="6">
        <v>2</v>
      </c>
      <c r="M4826" s="6">
        <v>10742000</v>
      </c>
      <c r="N4826" s="6">
        <v>9327300</v>
      </c>
      <c r="O4826" s="6">
        <v>0.86799999999999999</v>
      </c>
    </row>
    <row r="4827" spans="1:15" x14ac:dyDescent="0.25">
      <c r="A4827" s="6" t="s">
        <v>15704</v>
      </c>
      <c r="B4827" s="6">
        <v>111</v>
      </c>
      <c r="C4827" s="6" t="s">
        <v>16</v>
      </c>
      <c r="D4827" s="6" t="s">
        <v>15705</v>
      </c>
      <c r="E4827" s="6" t="s">
        <v>15706</v>
      </c>
      <c r="F4827" s="6">
        <v>1</v>
      </c>
      <c r="G4827" s="6">
        <v>3.20012E-2</v>
      </c>
      <c r="H4827" s="6">
        <v>60.787999999999997</v>
      </c>
      <c r="I4827" s="6" t="s">
        <v>15707</v>
      </c>
      <c r="J4827" s="6">
        <v>2</v>
      </c>
      <c r="K4827" s="6">
        <v>-0.2319</v>
      </c>
      <c r="L4827" s="6">
        <v>1</v>
      </c>
      <c r="M4827" s="6">
        <v>7359000</v>
      </c>
      <c r="N4827" s="6">
        <v>5143100</v>
      </c>
      <c r="O4827" s="6">
        <v>0.64800000000000002</v>
      </c>
    </row>
    <row r="4828" spans="1:15" x14ac:dyDescent="0.25">
      <c r="A4828" s="6" t="s">
        <v>8549</v>
      </c>
      <c r="B4828" s="6">
        <v>98</v>
      </c>
      <c r="C4828" s="6" t="s">
        <v>16</v>
      </c>
      <c r="D4828" s="6" t="s">
        <v>8550</v>
      </c>
      <c r="E4828" s="6" t="s">
        <v>8551</v>
      </c>
      <c r="F4828" s="6">
        <v>1</v>
      </c>
      <c r="G4828" s="6">
        <v>1.77191E-3</v>
      </c>
      <c r="H4828" s="6">
        <v>87.805999999999997</v>
      </c>
      <c r="I4828" s="6" t="s">
        <v>8552</v>
      </c>
      <c r="J4828" s="6">
        <v>2</v>
      </c>
      <c r="K4828" s="6">
        <v>-0.74560000000000004</v>
      </c>
      <c r="L4828" s="6">
        <v>2</v>
      </c>
      <c r="M4828" s="6">
        <v>5458000</v>
      </c>
      <c r="N4828" s="6">
        <v>7881400</v>
      </c>
      <c r="O4828" s="6">
        <v>1.377</v>
      </c>
    </row>
    <row r="4829" spans="1:15" x14ac:dyDescent="0.25">
      <c r="A4829" s="6" t="s">
        <v>8553</v>
      </c>
      <c r="B4829" s="6">
        <v>702</v>
      </c>
      <c r="C4829" s="6" t="s">
        <v>16</v>
      </c>
      <c r="D4829" s="6" t="s">
        <v>8554</v>
      </c>
      <c r="E4829" s="6" t="s">
        <v>8555</v>
      </c>
      <c r="F4829" s="6">
        <v>1</v>
      </c>
      <c r="G4829" s="6">
        <v>5.5732400000000001E-2</v>
      </c>
      <c r="H4829" s="6">
        <v>44.753</v>
      </c>
      <c r="I4829" s="6" t="s">
        <v>8556</v>
      </c>
      <c r="J4829" s="6">
        <v>2</v>
      </c>
      <c r="K4829" s="6">
        <v>-0.50756000000000001</v>
      </c>
      <c r="L4829" s="6">
        <v>1</v>
      </c>
      <c r="M4829" s="6">
        <v>5273600</v>
      </c>
      <c r="N4829" s="6">
        <v>5324000</v>
      </c>
      <c r="O4829" s="6">
        <v>0.96699999999999997</v>
      </c>
    </row>
    <row r="4830" spans="1:15" x14ac:dyDescent="0.25">
      <c r="A4830" s="6" t="s">
        <v>8553</v>
      </c>
      <c r="B4830" s="6">
        <v>486</v>
      </c>
      <c r="C4830" s="6" t="s">
        <v>16</v>
      </c>
      <c r="D4830" s="6" t="s">
        <v>8554</v>
      </c>
      <c r="E4830" s="6" t="s">
        <v>8555</v>
      </c>
      <c r="F4830" s="6">
        <v>1</v>
      </c>
      <c r="G4830" s="6">
        <v>2.6438500000000001E-3</v>
      </c>
      <c r="H4830" s="6">
        <v>71.513000000000005</v>
      </c>
      <c r="I4830" s="6" t="s">
        <v>15708</v>
      </c>
      <c r="J4830" s="6">
        <v>3</v>
      </c>
      <c r="K4830" s="6">
        <v>2.7917000000000001</v>
      </c>
      <c r="L4830" s="6">
        <v>1</v>
      </c>
      <c r="M4830" s="6">
        <v>0</v>
      </c>
      <c r="N4830" s="6">
        <v>7320000</v>
      </c>
    </row>
    <row r="4831" spans="1:15" x14ac:dyDescent="0.25">
      <c r="A4831" s="6" t="s">
        <v>8553</v>
      </c>
      <c r="B4831" s="6">
        <v>55</v>
      </c>
      <c r="C4831" s="6" t="s">
        <v>16</v>
      </c>
      <c r="D4831" s="6" t="s">
        <v>8554</v>
      </c>
      <c r="E4831" s="6" t="s">
        <v>8555</v>
      </c>
      <c r="F4831" s="6">
        <v>1</v>
      </c>
      <c r="G4831" s="6">
        <v>8.1577600000000006E-6</v>
      </c>
      <c r="H4831" s="6">
        <v>110.08</v>
      </c>
      <c r="I4831" s="6" t="s">
        <v>8557</v>
      </c>
      <c r="J4831" s="6">
        <v>2</v>
      </c>
      <c r="K4831" s="6">
        <v>-0.42032999999999998</v>
      </c>
      <c r="L4831" s="6">
        <v>2</v>
      </c>
      <c r="M4831" s="6">
        <v>21236000</v>
      </c>
      <c r="N4831" s="6">
        <v>17715000</v>
      </c>
      <c r="O4831" s="6">
        <v>0.89500000000000002</v>
      </c>
    </row>
    <row r="4832" spans="1:15" x14ac:dyDescent="0.25">
      <c r="A4832" s="6" t="s">
        <v>15709</v>
      </c>
      <c r="B4832" s="6">
        <v>525</v>
      </c>
      <c r="C4832" s="6" t="s">
        <v>16</v>
      </c>
      <c r="D4832" s="6" t="s">
        <v>15710</v>
      </c>
      <c r="E4832" s="6" t="s">
        <v>15711</v>
      </c>
      <c r="F4832" s="6">
        <v>1</v>
      </c>
      <c r="G4832" s="6">
        <v>3.0022400000000001E-2</v>
      </c>
      <c r="H4832" s="6">
        <v>56.404000000000003</v>
      </c>
      <c r="I4832" s="6" t="s">
        <v>15712</v>
      </c>
      <c r="J4832" s="6">
        <v>2</v>
      </c>
      <c r="K4832" s="6">
        <v>-1.4202999999999999</v>
      </c>
      <c r="L4832" s="6">
        <v>1</v>
      </c>
      <c r="M4832" s="6">
        <v>0</v>
      </c>
      <c r="N4832" s="6">
        <v>4439900</v>
      </c>
    </row>
    <row r="4833" spans="1:15" x14ac:dyDescent="0.25">
      <c r="A4833" s="6" t="s">
        <v>8558</v>
      </c>
      <c r="B4833" s="6">
        <v>263</v>
      </c>
      <c r="C4833" s="6" t="s">
        <v>16</v>
      </c>
      <c r="D4833" s="6" t="s">
        <v>8559</v>
      </c>
      <c r="E4833" s="6" t="s">
        <v>8560</v>
      </c>
      <c r="F4833" s="6">
        <v>1</v>
      </c>
      <c r="G4833" s="6">
        <v>1.92279E-3</v>
      </c>
      <c r="H4833" s="6">
        <v>79.200999999999993</v>
      </c>
      <c r="I4833" s="6" t="s">
        <v>8561</v>
      </c>
      <c r="J4833" s="6">
        <v>2</v>
      </c>
      <c r="K4833" s="6">
        <v>0.83384999999999998</v>
      </c>
      <c r="L4833" s="6">
        <v>1</v>
      </c>
      <c r="M4833" s="6">
        <v>0</v>
      </c>
      <c r="N4833" s="6">
        <v>8943800</v>
      </c>
    </row>
    <row r="4834" spans="1:15" x14ac:dyDescent="0.25">
      <c r="A4834" s="6" t="s">
        <v>8562</v>
      </c>
      <c r="B4834" s="6">
        <v>461</v>
      </c>
      <c r="C4834" s="6" t="s">
        <v>16</v>
      </c>
      <c r="D4834" s="6" t="s">
        <v>8563</v>
      </c>
      <c r="E4834" s="6" t="s">
        <v>8564</v>
      </c>
      <c r="F4834" s="6">
        <v>1</v>
      </c>
      <c r="G4834" s="6">
        <v>6.2929199999999994E-5</v>
      </c>
      <c r="H4834" s="6">
        <v>75.763999999999996</v>
      </c>
      <c r="I4834" s="6" t="s">
        <v>13967</v>
      </c>
      <c r="J4834" s="6">
        <v>3</v>
      </c>
      <c r="K4834" s="6">
        <v>-0.66601999999999995</v>
      </c>
      <c r="L4834" s="6">
        <v>1</v>
      </c>
      <c r="M4834" s="6">
        <v>38425000</v>
      </c>
      <c r="N4834" s="6">
        <v>15914000</v>
      </c>
      <c r="O4834" s="6">
        <v>0.34</v>
      </c>
    </row>
    <row r="4835" spans="1:15" x14ac:dyDescent="0.25">
      <c r="A4835" s="6" t="s">
        <v>8562</v>
      </c>
      <c r="B4835" s="6">
        <v>484</v>
      </c>
      <c r="C4835" s="6" t="s">
        <v>16</v>
      </c>
      <c r="D4835" s="6" t="s">
        <v>8563</v>
      </c>
      <c r="E4835" s="6" t="s">
        <v>8564</v>
      </c>
      <c r="F4835" s="6">
        <v>1</v>
      </c>
      <c r="G4835" s="6">
        <v>3.1918600000000001E-8</v>
      </c>
      <c r="H4835" s="6">
        <v>104.2</v>
      </c>
      <c r="I4835" s="6" t="s">
        <v>8565</v>
      </c>
      <c r="J4835" s="6">
        <v>3</v>
      </c>
      <c r="K4835" s="6">
        <v>0.74887999999999999</v>
      </c>
      <c r="L4835" s="6">
        <v>1</v>
      </c>
      <c r="M4835" s="6">
        <v>6531200</v>
      </c>
      <c r="N4835" s="6">
        <v>2494200</v>
      </c>
      <c r="O4835" s="6">
        <v>0.38</v>
      </c>
    </row>
    <row r="4836" spans="1:15" x14ac:dyDescent="0.25">
      <c r="A4836" s="6" t="s">
        <v>8566</v>
      </c>
      <c r="B4836" s="6">
        <v>335</v>
      </c>
      <c r="C4836" s="6" t="s">
        <v>16</v>
      </c>
      <c r="D4836" s="6" t="s">
        <v>8567</v>
      </c>
      <c r="E4836" s="6" t="s">
        <v>8568</v>
      </c>
      <c r="F4836" s="6">
        <v>1</v>
      </c>
      <c r="G4836" s="6">
        <v>2.45399E-17</v>
      </c>
      <c r="H4836" s="6">
        <v>223.31</v>
      </c>
      <c r="I4836" s="6" t="s">
        <v>8569</v>
      </c>
      <c r="J4836" s="6">
        <v>3</v>
      </c>
      <c r="K4836" s="6">
        <v>1.1247999999999999E-2</v>
      </c>
      <c r="L4836" s="6">
        <v>4</v>
      </c>
      <c r="M4836" s="6">
        <v>49367000</v>
      </c>
      <c r="N4836" s="6">
        <v>31963000</v>
      </c>
      <c r="O4836" s="6">
        <v>0.67900000000000005</v>
      </c>
    </row>
    <row r="4837" spans="1:15" x14ac:dyDescent="0.25">
      <c r="A4837" s="6" t="s">
        <v>8570</v>
      </c>
      <c r="B4837" s="6">
        <v>56</v>
      </c>
      <c r="C4837" s="6" t="s">
        <v>16</v>
      </c>
      <c r="D4837" s="6" t="s">
        <v>8571</v>
      </c>
      <c r="E4837" s="6" t="s">
        <v>8572</v>
      </c>
      <c r="F4837" s="6">
        <v>1</v>
      </c>
      <c r="G4837" s="6">
        <v>5.8121699999999998E-27</v>
      </c>
      <c r="H4837" s="6">
        <v>168.79</v>
      </c>
      <c r="I4837" s="6" t="s">
        <v>8574</v>
      </c>
      <c r="J4837" s="6">
        <v>3</v>
      </c>
      <c r="K4837" s="6">
        <v>0.11237999999999999</v>
      </c>
      <c r="L4837" s="6">
        <v>2</v>
      </c>
      <c r="M4837" s="6">
        <v>7443800</v>
      </c>
      <c r="N4837" s="6">
        <v>7786200</v>
      </c>
      <c r="O4837" s="6">
        <v>1.107</v>
      </c>
    </row>
    <row r="4838" spans="1:15" x14ac:dyDescent="0.25">
      <c r="A4838" s="6" t="s">
        <v>8570</v>
      </c>
      <c r="B4838" s="6">
        <v>187</v>
      </c>
      <c r="C4838" s="6" t="s">
        <v>16</v>
      </c>
      <c r="D4838" s="6" t="s">
        <v>8571</v>
      </c>
      <c r="E4838" s="6" t="s">
        <v>8572</v>
      </c>
      <c r="F4838" s="6">
        <v>1</v>
      </c>
      <c r="G4838" s="6">
        <v>3.8846900000000004E-6</v>
      </c>
      <c r="H4838" s="6">
        <v>121.6</v>
      </c>
      <c r="I4838" s="6" t="s">
        <v>13969</v>
      </c>
      <c r="J4838" s="6">
        <v>2</v>
      </c>
      <c r="K4838" s="6">
        <v>0.18995999999999999</v>
      </c>
      <c r="L4838" s="6">
        <v>2</v>
      </c>
      <c r="M4838" s="6">
        <v>4225600</v>
      </c>
      <c r="N4838" s="6">
        <v>10059000</v>
      </c>
      <c r="O4838" s="6">
        <v>2.319</v>
      </c>
    </row>
    <row r="4839" spans="1:15" x14ac:dyDescent="0.25">
      <c r="A4839" s="6" t="s">
        <v>8575</v>
      </c>
      <c r="B4839" s="6">
        <v>306</v>
      </c>
      <c r="C4839" s="6" t="s">
        <v>16</v>
      </c>
      <c r="D4839" s="6" t="s">
        <v>8576</v>
      </c>
      <c r="E4839" s="6" t="s">
        <v>8577</v>
      </c>
      <c r="F4839" s="6">
        <v>1</v>
      </c>
      <c r="G4839" s="6">
        <v>4.22577E-15</v>
      </c>
      <c r="H4839" s="6">
        <v>144.80000000000001</v>
      </c>
      <c r="I4839" s="6" t="s">
        <v>8578</v>
      </c>
      <c r="J4839" s="6">
        <v>3</v>
      </c>
      <c r="K4839" s="6">
        <v>-2.9266000000000001</v>
      </c>
      <c r="L4839" s="6">
        <v>3</v>
      </c>
      <c r="M4839" s="6">
        <v>10977000</v>
      </c>
      <c r="N4839" s="6">
        <v>18335000</v>
      </c>
      <c r="O4839" s="6">
        <v>1.0289999999999999</v>
      </c>
    </row>
    <row r="4840" spans="1:15" x14ac:dyDescent="0.25">
      <c r="A4840" s="6" t="s">
        <v>8579</v>
      </c>
      <c r="B4840" s="6">
        <v>1108</v>
      </c>
      <c r="C4840" s="6" t="s">
        <v>16</v>
      </c>
      <c r="D4840" s="6" t="s">
        <v>8580</v>
      </c>
      <c r="E4840" s="6" t="s">
        <v>8581</v>
      </c>
      <c r="F4840" s="6">
        <v>1</v>
      </c>
      <c r="G4840" s="6">
        <v>1.65986E-3</v>
      </c>
      <c r="H4840" s="6">
        <v>78.488</v>
      </c>
      <c r="I4840" s="6" t="s">
        <v>8582</v>
      </c>
      <c r="J4840" s="6">
        <v>2</v>
      </c>
      <c r="K4840" s="6">
        <v>-0.81105000000000005</v>
      </c>
      <c r="L4840" s="6">
        <v>2</v>
      </c>
      <c r="M4840" s="6">
        <v>7040600</v>
      </c>
      <c r="N4840" s="6">
        <v>8331500</v>
      </c>
      <c r="O4840" s="6">
        <v>1.333</v>
      </c>
    </row>
    <row r="4841" spans="1:15" x14ac:dyDescent="0.25">
      <c r="A4841" s="6" t="s">
        <v>8579</v>
      </c>
      <c r="B4841" s="6">
        <v>1359</v>
      </c>
      <c r="C4841" s="6" t="s">
        <v>16</v>
      </c>
      <c r="D4841" s="6" t="s">
        <v>8580</v>
      </c>
      <c r="E4841" s="6" t="s">
        <v>8581</v>
      </c>
      <c r="F4841" s="6">
        <v>1</v>
      </c>
      <c r="G4841" s="6">
        <v>7.4489600000000001E-3</v>
      </c>
      <c r="H4841" s="6">
        <v>69.671999999999997</v>
      </c>
      <c r="I4841" s="6" t="s">
        <v>15713</v>
      </c>
      <c r="J4841" s="6">
        <v>2</v>
      </c>
      <c r="K4841" s="6">
        <v>-0.77595999999999998</v>
      </c>
      <c r="L4841" s="6">
        <v>1</v>
      </c>
      <c r="M4841" s="6">
        <v>0</v>
      </c>
      <c r="N4841" s="6">
        <v>0</v>
      </c>
    </row>
    <row r="4842" spans="1:15" x14ac:dyDescent="0.25">
      <c r="A4842" s="6" t="s">
        <v>8579</v>
      </c>
      <c r="B4842" s="6">
        <v>343</v>
      </c>
      <c r="C4842" s="6" t="s">
        <v>16</v>
      </c>
      <c r="D4842" s="6" t="s">
        <v>8580</v>
      </c>
      <c r="E4842" s="6" t="s">
        <v>8581</v>
      </c>
      <c r="F4842" s="6">
        <v>1</v>
      </c>
      <c r="G4842" s="6">
        <v>1.82833E-3</v>
      </c>
      <c r="H4842" s="6">
        <v>112.13</v>
      </c>
      <c r="I4842" s="6" t="s">
        <v>15714</v>
      </c>
      <c r="J4842" s="6">
        <v>2</v>
      </c>
      <c r="K4842" s="6">
        <v>-0.54808000000000001</v>
      </c>
      <c r="L4842" s="6">
        <v>1</v>
      </c>
      <c r="M4842" s="6">
        <v>0</v>
      </c>
      <c r="N4842" s="6">
        <v>3051800</v>
      </c>
    </row>
    <row r="4843" spans="1:15" x14ac:dyDescent="0.25">
      <c r="A4843" s="6" t="s">
        <v>8579</v>
      </c>
      <c r="B4843" s="6">
        <v>1412</v>
      </c>
      <c r="C4843" s="6" t="s">
        <v>16</v>
      </c>
      <c r="D4843" s="6" t="s">
        <v>8580</v>
      </c>
      <c r="E4843" s="6" t="s">
        <v>8581</v>
      </c>
      <c r="F4843" s="6">
        <v>1</v>
      </c>
      <c r="G4843" s="6">
        <v>1.12236E-2</v>
      </c>
      <c r="H4843" s="6">
        <v>84.567999999999998</v>
      </c>
      <c r="I4843" s="6" t="s">
        <v>8583</v>
      </c>
      <c r="J4843" s="6">
        <v>2</v>
      </c>
      <c r="K4843" s="6">
        <v>8.881E-2</v>
      </c>
      <c r="L4843" s="6">
        <v>1</v>
      </c>
      <c r="M4843" s="6">
        <v>6004600</v>
      </c>
      <c r="N4843" s="6">
        <v>6550300</v>
      </c>
      <c r="O4843" s="6">
        <v>1.331</v>
      </c>
    </row>
    <row r="4844" spans="1:15" x14ac:dyDescent="0.25">
      <c r="A4844" s="6" t="s">
        <v>15715</v>
      </c>
      <c r="B4844" s="6">
        <v>288</v>
      </c>
      <c r="C4844" s="6" t="s">
        <v>16</v>
      </c>
      <c r="D4844" s="6" t="s">
        <v>15716</v>
      </c>
      <c r="E4844" s="6" t="s">
        <v>15717</v>
      </c>
      <c r="F4844" s="6">
        <v>1</v>
      </c>
      <c r="G4844" s="6">
        <v>2.8895899999999999E-2</v>
      </c>
      <c r="H4844" s="6">
        <v>51.726999999999997</v>
      </c>
      <c r="I4844" s="6" t="s">
        <v>15718</v>
      </c>
      <c r="J4844" s="6">
        <v>2</v>
      </c>
      <c r="K4844" s="6">
        <v>0.78661999999999999</v>
      </c>
      <c r="L4844" s="6">
        <v>1</v>
      </c>
      <c r="M4844" s="6">
        <v>3777500</v>
      </c>
      <c r="N4844" s="6">
        <v>4460900</v>
      </c>
      <c r="O4844" s="6">
        <v>1.1419999999999999</v>
      </c>
    </row>
    <row r="4845" spans="1:15" x14ac:dyDescent="0.25">
      <c r="A4845" s="6" t="s">
        <v>8584</v>
      </c>
      <c r="B4845" s="6">
        <v>112</v>
      </c>
      <c r="C4845" s="6" t="s">
        <v>16</v>
      </c>
      <c r="D4845" s="6" t="s">
        <v>8585</v>
      </c>
      <c r="E4845" s="6" t="s">
        <v>8586</v>
      </c>
      <c r="F4845" s="6">
        <v>1</v>
      </c>
      <c r="G4845" s="6">
        <v>1.3479500000000001E-9</v>
      </c>
      <c r="H4845" s="6">
        <v>139.78</v>
      </c>
      <c r="I4845" s="6" t="s">
        <v>8587</v>
      </c>
      <c r="J4845" s="6">
        <v>2</v>
      </c>
      <c r="K4845" s="6">
        <v>-0.12391000000000001</v>
      </c>
      <c r="L4845" s="6">
        <v>1</v>
      </c>
      <c r="M4845" s="6">
        <v>4824700</v>
      </c>
      <c r="N4845" s="6">
        <v>6157000</v>
      </c>
      <c r="O4845" s="6">
        <v>1.2210000000000001</v>
      </c>
    </row>
    <row r="4846" spans="1:15" x14ac:dyDescent="0.25">
      <c r="A4846" s="6" t="s">
        <v>8584</v>
      </c>
      <c r="B4846" s="6">
        <v>212</v>
      </c>
      <c r="C4846" s="6" t="s">
        <v>16</v>
      </c>
      <c r="D4846" s="6" t="s">
        <v>8585</v>
      </c>
      <c r="E4846" s="6" t="s">
        <v>8586</v>
      </c>
      <c r="F4846" s="6">
        <v>1</v>
      </c>
      <c r="G4846" s="6">
        <v>3.4360600000000002E-6</v>
      </c>
      <c r="H4846" s="6">
        <v>126.71</v>
      </c>
      <c r="I4846" s="6" t="s">
        <v>8588</v>
      </c>
      <c r="J4846" s="6">
        <v>2</v>
      </c>
      <c r="K4846" s="6">
        <v>-0.11327</v>
      </c>
      <c r="L4846" s="6">
        <v>2</v>
      </c>
      <c r="M4846" s="6">
        <v>36193000</v>
      </c>
      <c r="N4846" s="6">
        <v>56274000</v>
      </c>
      <c r="O4846" s="6">
        <v>1.6519999999999999</v>
      </c>
    </row>
    <row r="4847" spans="1:15" x14ac:dyDescent="0.25">
      <c r="A4847" s="6" t="s">
        <v>8584</v>
      </c>
      <c r="B4847" s="6">
        <v>83</v>
      </c>
      <c r="C4847" s="6" t="s">
        <v>16</v>
      </c>
      <c r="D4847" s="6" t="s">
        <v>8585</v>
      </c>
      <c r="E4847" s="6" t="s">
        <v>8586</v>
      </c>
      <c r="F4847" s="6">
        <v>1</v>
      </c>
      <c r="G4847" s="6">
        <v>4.2687000000000003E-3</v>
      </c>
      <c r="H4847" s="6">
        <v>91.9</v>
      </c>
      <c r="I4847" s="6" t="s">
        <v>8589</v>
      </c>
      <c r="J4847" s="6">
        <v>2</v>
      </c>
      <c r="K4847" s="6">
        <v>0.61273</v>
      </c>
      <c r="L4847" s="6">
        <v>4</v>
      </c>
      <c r="M4847" s="6">
        <v>108060000</v>
      </c>
      <c r="N4847" s="6">
        <v>158540000</v>
      </c>
      <c r="O4847" s="6">
        <v>1.387</v>
      </c>
    </row>
    <row r="4848" spans="1:15" x14ac:dyDescent="0.25">
      <c r="A4848" s="6" t="s">
        <v>8584</v>
      </c>
      <c r="B4848" s="6">
        <v>95</v>
      </c>
      <c r="C4848" s="6" t="s">
        <v>16</v>
      </c>
      <c r="D4848" s="6" t="s">
        <v>8585</v>
      </c>
      <c r="E4848" s="6" t="s">
        <v>8586</v>
      </c>
      <c r="F4848" s="6">
        <v>1</v>
      </c>
      <c r="G4848" s="6">
        <v>2.8893999999999999E-3</v>
      </c>
      <c r="H4848" s="6">
        <v>76.063999999999993</v>
      </c>
      <c r="I4848" s="6" t="s">
        <v>8590</v>
      </c>
      <c r="J4848" s="6">
        <v>2</v>
      </c>
      <c r="K4848" s="6">
        <v>-0.41432000000000002</v>
      </c>
      <c r="L4848" s="6">
        <v>3</v>
      </c>
      <c r="M4848" s="6">
        <v>16002000</v>
      </c>
      <c r="N4848" s="6">
        <v>22141000</v>
      </c>
      <c r="O4848" s="6">
        <v>1.4359999999999999</v>
      </c>
    </row>
    <row r="4849" spans="1:15" x14ac:dyDescent="0.25">
      <c r="A4849" s="6" t="s">
        <v>8584</v>
      </c>
      <c r="B4849" s="6">
        <v>89</v>
      </c>
      <c r="C4849" s="6" t="s">
        <v>16</v>
      </c>
      <c r="D4849" s="6" t="s">
        <v>8585</v>
      </c>
      <c r="E4849" s="6" t="s">
        <v>8586</v>
      </c>
      <c r="F4849" s="6">
        <v>1</v>
      </c>
      <c r="G4849" s="6">
        <v>4.2760300000000001E-2</v>
      </c>
      <c r="H4849" s="6">
        <v>63.472999999999999</v>
      </c>
      <c r="I4849" s="6" t="s">
        <v>15719</v>
      </c>
      <c r="J4849" s="6">
        <v>2</v>
      </c>
      <c r="K4849" s="6">
        <v>-0.93020999999999998</v>
      </c>
      <c r="L4849" s="6">
        <v>1</v>
      </c>
      <c r="M4849" s="6">
        <v>15801000</v>
      </c>
      <c r="N4849" s="6">
        <v>11448000</v>
      </c>
      <c r="O4849" s="6">
        <v>0.96</v>
      </c>
    </row>
    <row r="4850" spans="1:15" x14ac:dyDescent="0.25">
      <c r="A4850" s="6" t="s">
        <v>8584</v>
      </c>
      <c r="B4850" s="6">
        <v>76</v>
      </c>
      <c r="C4850" s="6" t="s">
        <v>16</v>
      </c>
      <c r="D4850" s="6" t="s">
        <v>8585</v>
      </c>
      <c r="E4850" s="6" t="s">
        <v>8586</v>
      </c>
      <c r="F4850" s="6">
        <v>1</v>
      </c>
      <c r="G4850" s="6">
        <v>2.3677799999999999E-3</v>
      </c>
      <c r="H4850" s="6">
        <v>60.488999999999997</v>
      </c>
      <c r="I4850" s="6" t="s">
        <v>8591</v>
      </c>
      <c r="J4850" s="6">
        <v>3</v>
      </c>
      <c r="K4850" s="6">
        <v>2.887</v>
      </c>
      <c r="L4850" s="6">
        <v>1</v>
      </c>
      <c r="M4850" s="6">
        <v>0</v>
      </c>
      <c r="N4850" s="6">
        <v>7601000</v>
      </c>
    </row>
    <row r="4851" spans="1:15" x14ac:dyDescent="0.25">
      <c r="A4851" s="6" t="s">
        <v>8584</v>
      </c>
      <c r="B4851" s="6">
        <v>122</v>
      </c>
      <c r="C4851" s="6" t="s">
        <v>16</v>
      </c>
      <c r="D4851" s="6" t="s">
        <v>8585</v>
      </c>
      <c r="E4851" s="6" t="s">
        <v>8586</v>
      </c>
      <c r="F4851" s="6">
        <v>1</v>
      </c>
      <c r="G4851" s="6">
        <v>1.27074E-23</v>
      </c>
      <c r="H4851" s="6">
        <v>183.31</v>
      </c>
      <c r="I4851" s="6" t="s">
        <v>8592</v>
      </c>
      <c r="J4851" s="6">
        <v>2</v>
      </c>
      <c r="K4851" s="6">
        <v>-0.26373999999999997</v>
      </c>
      <c r="L4851" s="6">
        <v>4</v>
      </c>
      <c r="M4851" s="6">
        <v>18299000</v>
      </c>
      <c r="N4851" s="6">
        <v>25884000</v>
      </c>
      <c r="O4851" s="6">
        <v>1.589</v>
      </c>
    </row>
    <row r="4852" spans="1:15" x14ac:dyDescent="0.25">
      <c r="A4852" s="6" t="s">
        <v>8584</v>
      </c>
      <c r="B4852" s="6">
        <v>220</v>
      </c>
      <c r="C4852" s="6" t="s">
        <v>16</v>
      </c>
      <c r="D4852" s="6" t="s">
        <v>8559</v>
      </c>
      <c r="E4852" s="6" t="s">
        <v>8560</v>
      </c>
      <c r="F4852" s="6">
        <v>1</v>
      </c>
      <c r="G4852" s="6">
        <v>5.4647500000000002E-2</v>
      </c>
      <c r="H4852" s="6">
        <v>45.081000000000003</v>
      </c>
      <c r="I4852" s="6" t="s">
        <v>8593</v>
      </c>
      <c r="J4852" s="6">
        <v>2</v>
      </c>
      <c r="K4852" s="6">
        <v>0.84375</v>
      </c>
      <c r="L4852" s="6">
        <v>2</v>
      </c>
      <c r="M4852" s="6">
        <v>10263000</v>
      </c>
      <c r="N4852" s="6">
        <v>19470000</v>
      </c>
      <c r="O4852" s="6">
        <v>2.048</v>
      </c>
    </row>
    <row r="4853" spans="1:15" x14ac:dyDescent="0.25">
      <c r="A4853" s="6" t="s">
        <v>8584</v>
      </c>
      <c r="B4853" s="6">
        <v>113</v>
      </c>
      <c r="C4853" s="6" t="s">
        <v>16</v>
      </c>
      <c r="D4853" s="6" t="s">
        <v>8585</v>
      </c>
      <c r="E4853" s="6" t="s">
        <v>8586</v>
      </c>
      <c r="F4853" s="6">
        <v>1</v>
      </c>
      <c r="G4853" s="6">
        <v>1.1635599999999999E-2</v>
      </c>
      <c r="H4853" s="6">
        <v>69.721000000000004</v>
      </c>
      <c r="I4853" s="6" t="s">
        <v>8594</v>
      </c>
      <c r="J4853" s="6">
        <v>2</v>
      </c>
      <c r="K4853" s="6">
        <v>0.49947000000000003</v>
      </c>
      <c r="L4853" s="6">
        <v>1</v>
      </c>
      <c r="M4853" s="6">
        <v>0</v>
      </c>
      <c r="N4853" s="6">
        <v>13497000</v>
      </c>
    </row>
    <row r="4854" spans="1:15" x14ac:dyDescent="0.25">
      <c r="A4854" s="6" t="s">
        <v>8595</v>
      </c>
      <c r="B4854" s="6">
        <v>38</v>
      </c>
      <c r="C4854" s="6" t="s">
        <v>16</v>
      </c>
      <c r="D4854" s="6" t="s">
        <v>8596</v>
      </c>
      <c r="E4854" s="6" t="s">
        <v>8597</v>
      </c>
      <c r="F4854" s="6">
        <v>1</v>
      </c>
      <c r="G4854" s="6">
        <v>1.30787E-3</v>
      </c>
      <c r="H4854" s="6">
        <v>124.83</v>
      </c>
      <c r="I4854" s="6" t="s">
        <v>8598</v>
      </c>
      <c r="J4854" s="6">
        <v>2</v>
      </c>
      <c r="K4854" s="6">
        <v>-0.29555999999999999</v>
      </c>
      <c r="L4854" s="6">
        <v>2</v>
      </c>
      <c r="M4854" s="6">
        <v>2503000</v>
      </c>
      <c r="N4854" s="6">
        <v>3226400</v>
      </c>
      <c r="O4854" s="6">
        <v>1.2709999999999999</v>
      </c>
    </row>
    <row r="4855" spans="1:15" x14ac:dyDescent="0.25">
      <c r="A4855" s="6" t="s">
        <v>8595</v>
      </c>
      <c r="B4855" s="6">
        <v>31</v>
      </c>
      <c r="C4855" s="6" t="s">
        <v>16</v>
      </c>
      <c r="D4855" s="6" t="s">
        <v>8596</v>
      </c>
      <c r="E4855" s="6" t="s">
        <v>8597</v>
      </c>
      <c r="F4855" s="6">
        <v>1</v>
      </c>
      <c r="G4855" s="6">
        <v>3.4681299999999998E-20</v>
      </c>
      <c r="H4855" s="6">
        <v>173.06</v>
      </c>
      <c r="I4855" s="6" t="s">
        <v>8599</v>
      </c>
      <c r="J4855" s="6">
        <v>2</v>
      </c>
      <c r="K4855" s="6">
        <v>0.80069999999999997</v>
      </c>
      <c r="L4855" s="6">
        <v>2</v>
      </c>
      <c r="M4855" s="6">
        <v>6649100</v>
      </c>
      <c r="N4855" s="6">
        <v>8438600</v>
      </c>
      <c r="O4855" s="6">
        <v>1.403</v>
      </c>
    </row>
    <row r="4856" spans="1:15" x14ac:dyDescent="0.25">
      <c r="A4856" s="6" t="s">
        <v>8600</v>
      </c>
      <c r="B4856" s="6">
        <v>1113</v>
      </c>
      <c r="C4856" s="6" t="s">
        <v>16</v>
      </c>
      <c r="D4856" s="6" t="s">
        <v>8601</v>
      </c>
      <c r="E4856" s="6" t="s">
        <v>8602</v>
      </c>
      <c r="F4856" s="6">
        <v>1</v>
      </c>
      <c r="G4856" s="6">
        <v>1.37631E-5</v>
      </c>
      <c r="H4856" s="6">
        <v>115.35</v>
      </c>
      <c r="I4856" s="6" t="s">
        <v>8603</v>
      </c>
      <c r="J4856" s="6">
        <v>2</v>
      </c>
      <c r="K4856" s="6">
        <v>-0.58555000000000001</v>
      </c>
      <c r="L4856" s="6">
        <v>1</v>
      </c>
      <c r="M4856" s="6">
        <v>2821400</v>
      </c>
      <c r="N4856" s="6">
        <v>2073000</v>
      </c>
      <c r="O4856" s="6">
        <v>0.86099999999999999</v>
      </c>
    </row>
    <row r="4857" spans="1:15" x14ac:dyDescent="0.25">
      <c r="A4857" s="6" t="s">
        <v>8604</v>
      </c>
      <c r="B4857" s="6">
        <v>247</v>
      </c>
      <c r="C4857" s="6" t="s">
        <v>16</v>
      </c>
      <c r="D4857" s="6" t="s">
        <v>8605</v>
      </c>
      <c r="E4857" s="6" t="s">
        <v>8606</v>
      </c>
      <c r="F4857" s="6">
        <v>1</v>
      </c>
      <c r="G4857" s="6">
        <v>7.20785E-3</v>
      </c>
      <c r="H4857" s="6">
        <v>72.34</v>
      </c>
      <c r="I4857" s="6" t="s">
        <v>8607</v>
      </c>
      <c r="J4857" s="6">
        <v>2</v>
      </c>
      <c r="K4857" s="6">
        <v>-0.27778000000000003</v>
      </c>
      <c r="L4857" s="6">
        <v>1</v>
      </c>
      <c r="M4857" s="6">
        <v>0</v>
      </c>
      <c r="N4857" s="6">
        <v>12424000</v>
      </c>
    </row>
    <row r="4858" spans="1:15" x14ac:dyDescent="0.25">
      <c r="A4858" s="6" t="s">
        <v>8604</v>
      </c>
      <c r="B4858" s="6">
        <v>537</v>
      </c>
      <c r="C4858" s="6" t="s">
        <v>16</v>
      </c>
      <c r="D4858" s="6" t="s">
        <v>8605</v>
      </c>
      <c r="E4858" s="6" t="s">
        <v>8606</v>
      </c>
      <c r="F4858" s="6">
        <v>1</v>
      </c>
      <c r="G4858" s="6">
        <v>1.7324600000000001E-6</v>
      </c>
      <c r="H4858" s="6">
        <v>97.69</v>
      </c>
      <c r="I4858" s="6" t="s">
        <v>8608</v>
      </c>
      <c r="J4858" s="6">
        <v>2</v>
      </c>
      <c r="K4858" s="6">
        <v>-1.8607</v>
      </c>
      <c r="L4858" s="6">
        <v>1</v>
      </c>
      <c r="M4858" s="6">
        <v>6696800</v>
      </c>
      <c r="N4858" s="6">
        <v>13479000</v>
      </c>
      <c r="O4858" s="6">
        <v>1.9910000000000001</v>
      </c>
    </row>
    <row r="4859" spans="1:15" x14ac:dyDescent="0.25">
      <c r="A4859" s="6" t="s">
        <v>8613</v>
      </c>
      <c r="B4859" s="6">
        <v>284</v>
      </c>
      <c r="C4859" s="6" t="s">
        <v>16</v>
      </c>
      <c r="D4859" s="6" t="s">
        <v>8614</v>
      </c>
      <c r="E4859" s="6" t="s">
        <v>8615</v>
      </c>
      <c r="F4859" s="6">
        <v>1</v>
      </c>
      <c r="G4859" s="6">
        <v>8.3740800000000003E-32</v>
      </c>
      <c r="H4859" s="6">
        <v>245.4</v>
      </c>
      <c r="I4859" s="6" t="s">
        <v>8616</v>
      </c>
      <c r="J4859" s="6">
        <v>2</v>
      </c>
      <c r="K4859" s="6">
        <v>-0.73775000000000002</v>
      </c>
      <c r="L4859" s="6">
        <v>2</v>
      </c>
      <c r="M4859" s="6">
        <v>11232000</v>
      </c>
      <c r="N4859" s="6">
        <v>19997000</v>
      </c>
      <c r="O4859" s="6">
        <v>2.2349999999999999</v>
      </c>
    </row>
    <row r="4860" spans="1:15" x14ac:dyDescent="0.25">
      <c r="A4860" s="6" t="s">
        <v>15720</v>
      </c>
      <c r="B4860" s="6">
        <v>129</v>
      </c>
      <c r="C4860" s="6" t="s">
        <v>16</v>
      </c>
      <c r="D4860" s="6" t="s">
        <v>15721</v>
      </c>
      <c r="E4860" s="6" t="s">
        <v>15722</v>
      </c>
      <c r="F4860" s="6">
        <v>1</v>
      </c>
      <c r="G4860" s="6">
        <v>4.9033199999999999E-2</v>
      </c>
      <c r="H4860" s="6">
        <v>44.863</v>
      </c>
      <c r="I4860" s="6" t="s">
        <v>15723</v>
      </c>
      <c r="J4860" s="6">
        <v>2</v>
      </c>
      <c r="K4860" s="6">
        <v>2.1427</v>
      </c>
      <c r="L4860" s="6">
        <v>1</v>
      </c>
      <c r="M4860" s="6">
        <v>5238700</v>
      </c>
      <c r="N4860" s="6">
        <v>4594700</v>
      </c>
      <c r="O4860" s="6">
        <v>1.2350000000000001</v>
      </c>
    </row>
    <row r="4861" spans="1:15" x14ac:dyDescent="0.25">
      <c r="A4861" s="6" t="s">
        <v>8617</v>
      </c>
      <c r="B4861" s="6">
        <v>301</v>
      </c>
      <c r="C4861" s="6" t="s">
        <v>16</v>
      </c>
      <c r="D4861" s="6" t="s">
        <v>8618</v>
      </c>
      <c r="E4861" s="6" t="s">
        <v>8619</v>
      </c>
      <c r="F4861" s="6">
        <v>1</v>
      </c>
      <c r="G4861" s="6">
        <v>1.40993E-2</v>
      </c>
      <c r="H4861" s="6">
        <v>58.63</v>
      </c>
      <c r="I4861" s="6" t="s">
        <v>8620</v>
      </c>
      <c r="J4861" s="6">
        <v>2</v>
      </c>
      <c r="K4861" s="6">
        <v>0.84292</v>
      </c>
      <c r="L4861" s="6">
        <v>1</v>
      </c>
      <c r="M4861" s="6">
        <v>1184900</v>
      </c>
      <c r="N4861" s="6">
        <v>1358200</v>
      </c>
      <c r="O4861" s="6">
        <v>1.087</v>
      </c>
    </row>
    <row r="4862" spans="1:15" x14ac:dyDescent="0.25">
      <c r="A4862" s="6" t="s">
        <v>8621</v>
      </c>
      <c r="B4862" s="6">
        <v>35</v>
      </c>
      <c r="C4862" s="6" t="s">
        <v>16</v>
      </c>
      <c r="D4862" s="6" t="s">
        <v>8622</v>
      </c>
      <c r="E4862" s="6" t="s">
        <v>8623</v>
      </c>
      <c r="F4862" s="6">
        <v>1</v>
      </c>
      <c r="G4862" s="6">
        <v>7.6479200000000003E-4</v>
      </c>
      <c r="H4862" s="6">
        <v>98.048000000000002</v>
      </c>
      <c r="I4862" s="6" t="s">
        <v>8624</v>
      </c>
      <c r="J4862" s="6">
        <v>2</v>
      </c>
      <c r="K4862" s="6">
        <v>7.0333000000000007E-2</v>
      </c>
      <c r="L4862" s="6">
        <v>2</v>
      </c>
      <c r="M4862" s="6">
        <v>13045000</v>
      </c>
      <c r="N4862" s="6">
        <v>13914000</v>
      </c>
      <c r="O4862" s="6">
        <v>1.1539999999999999</v>
      </c>
    </row>
    <row r="4863" spans="1:15" x14ac:dyDescent="0.25">
      <c r="A4863" s="6" t="s">
        <v>8625</v>
      </c>
      <c r="B4863" s="6">
        <v>6</v>
      </c>
      <c r="C4863" s="6" t="s">
        <v>16</v>
      </c>
      <c r="D4863" s="6" t="s">
        <v>8626</v>
      </c>
      <c r="E4863" s="6" t="s">
        <v>8626</v>
      </c>
      <c r="F4863" s="6">
        <v>1</v>
      </c>
      <c r="G4863" s="6">
        <v>5.4328800000000002E-3</v>
      </c>
      <c r="H4863" s="6">
        <v>101.28</v>
      </c>
      <c r="I4863" s="6" t="s">
        <v>8627</v>
      </c>
      <c r="J4863" s="6">
        <v>2</v>
      </c>
      <c r="K4863" s="6">
        <v>-0.82284000000000002</v>
      </c>
      <c r="L4863" s="6">
        <v>2</v>
      </c>
      <c r="M4863" s="6">
        <v>58191000</v>
      </c>
      <c r="N4863" s="6">
        <v>82997000</v>
      </c>
      <c r="O4863" s="6">
        <v>1.3959999999999999</v>
      </c>
    </row>
    <row r="4864" spans="1:15" x14ac:dyDescent="0.25">
      <c r="A4864" s="6" t="s">
        <v>8625</v>
      </c>
      <c r="B4864" s="6">
        <v>22</v>
      </c>
      <c r="C4864" s="6" t="s">
        <v>16</v>
      </c>
      <c r="D4864" s="6" t="s">
        <v>8626</v>
      </c>
      <c r="E4864" s="6" t="s">
        <v>8626</v>
      </c>
      <c r="F4864" s="6">
        <v>1</v>
      </c>
      <c r="G4864" s="6">
        <v>2.38614E-10</v>
      </c>
      <c r="H4864" s="6">
        <v>136.6</v>
      </c>
      <c r="I4864" s="6" t="s">
        <v>8628</v>
      </c>
      <c r="J4864" s="6">
        <v>2</v>
      </c>
      <c r="K4864" s="6">
        <v>-0.10138999999999999</v>
      </c>
      <c r="L4864" s="6">
        <v>2</v>
      </c>
      <c r="M4864" s="6">
        <v>18540000</v>
      </c>
      <c r="N4864" s="6">
        <v>22605000</v>
      </c>
      <c r="O4864" s="6">
        <v>1.5469999999999999</v>
      </c>
    </row>
    <row r="4865" spans="1:15" x14ac:dyDescent="0.25">
      <c r="A4865" s="6" t="s">
        <v>8625</v>
      </c>
      <c r="B4865" s="6">
        <v>33</v>
      </c>
      <c r="C4865" s="6" t="s">
        <v>16</v>
      </c>
      <c r="D4865" s="6" t="s">
        <v>8626</v>
      </c>
      <c r="E4865" s="6" t="s">
        <v>8626</v>
      </c>
      <c r="F4865" s="6">
        <v>1</v>
      </c>
      <c r="G4865" s="6">
        <v>2.2594E-4</v>
      </c>
      <c r="H4865" s="6">
        <v>87.718999999999994</v>
      </c>
      <c r="I4865" s="6" t="s">
        <v>8629</v>
      </c>
      <c r="J4865" s="6">
        <v>2</v>
      </c>
      <c r="K4865" s="6">
        <v>1.2607999999999999</v>
      </c>
      <c r="L4865" s="6">
        <v>4</v>
      </c>
      <c r="M4865" s="6">
        <v>2363400</v>
      </c>
      <c r="N4865" s="6">
        <v>5772600</v>
      </c>
      <c r="O4865" s="6">
        <v>1.548</v>
      </c>
    </row>
    <row r="4866" spans="1:15" x14ac:dyDescent="0.25">
      <c r="A4866" s="6" t="s">
        <v>8625</v>
      </c>
      <c r="B4866" s="6">
        <v>11</v>
      </c>
      <c r="C4866" s="6" t="s">
        <v>16</v>
      </c>
      <c r="D4866" s="6" t="s">
        <v>8626</v>
      </c>
      <c r="E4866" s="6" t="s">
        <v>8626</v>
      </c>
      <c r="F4866" s="6">
        <v>1</v>
      </c>
      <c r="G4866" s="6">
        <v>7.3595000000000005E-8</v>
      </c>
      <c r="H4866" s="6">
        <v>111.22</v>
      </c>
      <c r="I4866" s="6" t="s">
        <v>8630</v>
      </c>
      <c r="J4866" s="6">
        <v>2</v>
      </c>
      <c r="K4866" s="6">
        <v>-0.74017999999999995</v>
      </c>
      <c r="L4866" s="6">
        <v>3</v>
      </c>
      <c r="M4866" s="6">
        <v>6679400</v>
      </c>
      <c r="N4866" s="6">
        <v>11536000</v>
      </c>
      <c r="O4866" s="6">
        <v>1.65</v>
      </c>
    </row>
    <row r="4867" spans="1:15" x14ac:dyDescent="0.25">
      <c r="A4867" s="6" t="s">
        <v>8625</v>
      </c>
      <c r="B4867" s="6">
        <v>48</v>
      </c>
      <c r="C4867" s="6" t="s">
        <v>16</v>
      </c>
      <c r="D4867" s="6" t="s">
        <v>8626</v>
      </c>
      <c r="E4867" s="6" t="s">
        <v>8626</v>
      </c>
      <c r="F4867" s="6">
        <v>1</v>
      </c>
      <c r="G4867" s="6">
        <v>1.11554E-5</v>
      </c>
      <c r="H4867" s="6">
        <v>102.28</v>
      </c>
      <c r="I4867" s="6" t="s">
        <v>8631</v>
      </c>
      <c r="J4867" s="6">
        <v>2</v>
      </c>
      <c r="K4867" s="6">
        <v>-1.4845999999999999</v>
      </c>
      <c r="L4867" s="6">
        <v>1</v>
      </c>
      <c r="M4867" s="6">
        <v>3775600</v>
      </c>
      <c r="N4867" s="6">
        <v>2473600</v>
      </c>
      <c r="O4867" s="6">
        <v>0.90100000000000002</v>
      </c>
    </row>
    <row r="4868" spans="1:15" x14ac:dyDescent="0.25">
      <c r="A4868" s="6" t="s">
        <v>8640</v>
      </c>
      <c r="B4868" s="6">
        <v>528</v>
      </c>
      <c r="C4868" s="6" t="s">
        <v>16</v>
      </c>
      <c r="D4868" s="6" t="s">
        <v>8641</v>
      </c>
      <c r="E4868" s="6" t="s">
        <v>8642</v>
      </c>
      <c r="F4868" s="6">
        <v>1</v>
      </c>
      <c r="G4868" s="6">
        <v>2.6925700000000001E-4</v>
      </c>
      <c r="H4868" s="6">
        <v>80.706000000000003</v>
      </c>
      <c r="I4868" s="6" t="s">
        <v>8643</v>
      </c>
      <c r="J4868" s="6">
        <v>3</v>
      </c>
      <c r="K4868" s="6">
        <v>-0.48982999999999999</v>
      </c>
      <c r="L4868" s="6">
        <v>2</v>
      </c>
      <c r="M4868" s="6">
        <v>12950000</v>
      </c>
      <c r="N4868" s="6">
        <v>14120000</v>
      </c>
      <c r="O4868" s="6">
        <v>1.0960000000000001</v>
      </c>
    </row>
    <row r="4869" spans="1:15" x14ac:dyDescent="0.25">
      <c r="A4869" s="6" t="s">
        <v>8644</v>
      </c>
      <c r="B4869" s="6">
        <v>373</v>
      </c>
      <c r="C4869" s="6" t="s">
        <v>16</v>
      </c>
      <c r="D4869" s="6" t="s">
        <v>8645</v>
      </c>
      <c r="E4869" s="6" t="s">
        <v>8646</v>
      </c>
      <c r="F4869" s="6">
        <v>1</v>
      </c>
      <c r="G4869" s="6">
        <v>1.51363E-3</v>
      </c>
      <c r="H4869" s="6">
        <v>87.567999999999998</v>
      </c>
      <c r="I4869" s="6" t="s">
        <v>13974</v>
      </c>
      <c r="J4869" s="6">
        <v>2</v>
      </c>
      <c r="K4869" s="6">
        <v>0.24368000000000001</v>
      </c>
      <c r="L4869" s="6">
        <v>1</v>
      </c>
      <c r="M4869" s="6">
        <v>0</v>
      </c>
      <c r="N4869" s="6">
        <v>7287900</v>
      </c>
    </row>
    <row r="4870" spans="1:15" x14ac:dyDescent="0.25">
      <c r="A4870" s="6" t="s">
        <v>8644</v>
      </c>
      <c r="B4870" s="6">
        <v>208</v>
      </c>
      <c r="C4870" s="6" t="s">
        <v>16</v>
      </c>
      <c r="D4870" s="6" t="s">
        <v>8645</v>
      </c>
      <c r="E4870" s="6" t="s">
        <v>8646</v>
      </c>
      <c r="F4870" s="6">
        <v>1</v>
      </c>
      <c r="G4870" s="6">
        <v>7.0814800000000003E-20</v>
      </c>
      <c r="H4870" s="6">
        <v>164.11</v>
      </c>
      <c r="I4870" s="6" t="s">
        <v>8648</v>
      </c>
      <c r="J4870" s="6">
        <v>2</v>
      </c>
      <c r="K4870" s="6">
        <v>0.30192000000000002</v>
      </c>
      <c r="L4870" s="6">
        <v>4</v>
      </c>
      <c r="M4870" s="6">
        <v>19854000</v>
      </c>
      <c r="N4870" s="6">
        <v>30758000</v>
      </c>
      <c r="O4870" s="6">
        <v>1.5529999999999999</v>
      </c>
    </row>
    <row r="4871" spans="1:15" x14ac:dyDescent="0.25">
      <c r="A4871" s="6" t="s">
        <v>8649</v>
      </c>
      <c r="B4871" s="6">
        <v>42</v>
      </c>
      <c r="C4871" s="6" t="s">
        <v>16</v>
      </c>
      <c r="D4871" s="6" t="s">
        <v>8650</v>
      </c>
      <c r="E4871" s="6" t="s">
        <v>8651</v>
      </c>
      <c r="F4871" s="6">
        <v>1</v>
      </c>
      <c r="G4871" s="6">
        <v>2.5404300000000002E-3</v>
      </c>
      <c r="H4871" s="6">
        <v>81.525000000000006</v>
      </c>
      <c r="I4871" s="6" t="s">
        <v>8652</v>
      </c>
      <c r="J4871" s="6">
        <v>2</v>
      </c>
      <c r="K4871" s="6">
        <v>0.51798</v>
      </c>
      <c r="L4871" s="6">
        <v>3</v>
      </c>
      <c r="M4871" s="6">
        <v>41278000</v>
      </c>
      <c r="N4871" s="6">
        <v>48064000</v>
      </c>
      <c r="O4871" s="6">
        <v>1.22</v>
      </c>
    </row>
    <row r="4872" spans="1:15" x14ac:dyDescent="0.25">
      <c r="A4872" s="6" t="s">
        <v>8649</v>
      </c>
      <c r="B4872" s="6">
        <v>21</v>
      </c>
      <c r="C4872" s="6" t="s">
        <v>16</v>
      </c>
      <c r="D4872" s="6" t="s">
        <v>8650</v>
      </c>
      <c r="E4872" s="6" t="s">
        <v>8651</v>
      </c>
      <c r="F4872" s="6">
        <v>1</v>
      </c>
      <c r="G4872" s="6">
        <v>5.07275E-3</v>
      </c>
      <c r="H4872" s="6">
        <v>68.676000000000002</v>
      </c>
      <c r="I4872" s="6" t="s">
        <v>15724</v>
      </c>
      <c r="J4872" s="6">
        <v>2</v>
      </c>
      <c r="K4872" s="6">
        <v>1.1438999999999999</v>
      </c>
      <c r="L4872" s="6">
        <v>1</v>
      </c>
      <c r="M4872" s="6">
        <v>3056600</v>
      </c>
      <c r="N4872" s="6">
        <v>5846400</v>
      </c>
      <c r="O4872" s="6">
        <v>1.8440000000000001</v>
      </c>
    </row>
    <row r="4873" spans="1:15" x14ac:dyDescent="0.25">
      <c r="A4873" s="6" t="s">
        <v>8653</v>
      </c>
      <c r="B4873" s="6">
        <v>127</v>
      </c>
      <c r="C4873" s="6" t="s">
        <v>16</v>
      </c>
      <c r="D4873" s="6" t="s">
        <v>8654</v>
      </c>
      <c r="E4873" s="6" t="s">
        <v>8655</v>
      </c>
      <c r="F4873" s="6">
        <v>1</v>
      </c>
      <c r="G4873" s="6">
        <v>7.2735300000000003E-4</v>
      </c>
      <c r="H4873" s="6">
        <v>93.838999999999999</v>
      </c>
      <c r="I4873" s="6" t="s">
        <v>8656</v>
      </c>
      <c r="J4873" s="6">
        <v>2</v>
      </c>
      <c r="K4873" s="6">
        <v>0.29225000000000001</v>
      </c>
      <c r="L4873" s="6">
        <v>3</v>
      </c>
      <c r="M4873" s="6">
        <v>22242000</v>
      </c>
      <c r="N4873" s="6">
        <v>83350000</v>
      </c>
      <c r="O4873" s="6">
        <v>1.5449999999999999</v>
      </c>
    </row>
    <row r="4874" spans="1:15" x14ac:dyDescent="0.25">
      <c r="A4874" s="6" t="s">
        <v>8653</v>
      </c>
      <c r="B4874" s="6">
        <v>71</v>
      </c>
      <c r="C4874" s="6" t="s">
        <v>16</v>
      </c>
      <c r="D4874" s="6" t="s">
        <v>8654</v>
      </c>
      <c r="E4874" s="6" t="s">
        <v>8655</v>
      </c>
      <c r="F4874" s="6">
        <v>1</v>
      </c>
      <c r="G4874" s="6">
        <v>1.64407E-5</v>
      </c>
      <c r="H4874" s="6">
        <v>99.751999999999995</v>
      </c>
      <c r="I4874" s="6" t="s">
        <v>8658</v>
      </c>
      <c r="J4874" s="6">
        <v>2</v>
      </c>
      <c r="K4874" s="6">
        <v>-7.8826E-3</v>
      </c>
      <c r="L4874" s="6">
        <v>1</v>
      </c>
      <c r="M4874" s="6">
        <v>3675600</v>
      </c>
      <c r="N4874" s="6">
        <v>5734900</v>
      </c>
      <c r="O4874" s="6">
        <v>1.9350000000000001</v>
      </c>
    </row>
    <row r="4875" spans="1:15" x14ac:dyDescent="0.25">
      <c r="A4875" s="6" t="s">
        <v>8660</v>
      </c>
      <c r="B4875" s="6">
        <v>447</v>
      </c>
      <c r="C4875" s="6" t="s">
        <v>16</v>
      </c>
      <c r="D4875" s="6" t="s">
        <v>8661</v>
      </c>
      <c r="E4875" s="6" t="s">
        <v>8662</v>
      </c>
      <c r="F4875" s="6">
        <v>1</v>
      </c>
      <c r="G4875" s="6">
        <v>1.6266399999999999E-3</v>
      </c>
      <c r="H4875" s="6">
        <v>82.417000000000002</v>
      </c>
      <c r="I4875" s="6" t="s">
        <v>8663</v>
      </c>
      <c r="J4875" s="6">
        <v>2</v>
      </c>
      <c r="K4875" s="6">
        <v>0.64795999999999998</v>
      </c>
      <c r="L4875" s="6">
        <v>1</v>
      </c>
      <c r="M4875" s="6">
        <v>3009100</v>
      </c>
      <c r="N4875" s="6">
        <v>15769000</v>
      </c>
      <c r="O4875" s="6">
        <v>5.8979999999999997</v>
      </c>
    </row>
    <row r="4876" spans="1:15" x14ac:dyDescent="0.25">
      <c r="A4876" s="6" t="s">
        <v>8660</v>
      </c>
      <c r="B4876" s="6">
        <v>95</v>
      </c>
      <c r="C4876" s="6" t="s">
        <v>16</v>
      </c>
      <c r="D4876" s="6" t="s">
        <v>8661</v>
      </c>
      <c r="E4876" s="6" t="s">
        <v>8662</v>
      </c>
      <c r="F4876" s="6">
        <v>1</v>
      </c>
      <c r="G4876" s="6">
        <v>6.8467100000000002E-14</v>
      </c>
      <c r="H4876" s="6">
        <v>162.72</v>
      </c>
      <c r="I4876" s="6" t="s">
        <v>8665</v>
      </c>
      <c r="J4876" s="6">
        <v>2</v>
      </c>
      <c r="K4876" s="6">
        <v>0.47649999999999998</v>
      </c>
      <c r="L4876" s="6">
        <v>1</v>
      </c>
      <c r="M4876" s="6">
        <v>2461600</v>
      </c>
      <c r="N4876" s="6">
        <v>8653800</v>
      </c>
      <c r="O4876" s="6">
        <v>3.69</v>
      </c>
    </row>
    <row r="4877" spans="1:15" x14ac:dyDescent="0.25">
      <c r="A4877" s="6" t="s">
        <v>8660</v>
      </c>
      <c r="B4877" s="6">
        <v>369</v>
      </c>
      <c r="C4877" s="6" t="s">
        <v>16</v>
      </c>
      <c r="D4877" s="6" t="s">
        <v>8661</v>
      </c>
      <c r="E4877" s="6" t="s">
        <v>8662</v>
      </c>
      <c r="F4877" s="6">
        <v>1</v>
      </c>
      <c r="G4877" s="6">
        <v>1.18345E-2</v>
      </c>
      <c r="H4877" s="6">
        <v>85.67</v>
      </c>
      <c r="I4877" s="6" t="s">
        <v>15725</v>
      </c>
      <c r="J4877" s="6">
        <v>2</v>
      </c>
      <c r="K4877" s="6">
        <v>2.2296999999999998</v>
      </c>
      <c r="L4877" s="6">
        <v>1</v>
      </c>
      <c r="M4877" s="6">
        <v>0</v>
      </c>
      <c r="N4877" s="6">
        <v>2005300</v>
      </c>
    </row>
    <row r="4878" spans="1:15" x14ac:dyDescent="0.25">
      <c r="A4878" s="6" t="s">
        <v>8660</v>
      </c>
      <c r="B4878" s="6">
        <v>111</v>
      </c>
      <c r="C4878" s="6" t="s">
        <v>16</v>
      </c>
      <c r="D4878" s="6" t="s">
        <v>8661</v>
      </c>
      <c r="E4878" s="6" t="s">
        <v>8662</v>
      </c>
      <c r="F4878" s="6">
        <v>1</v>
      </c>
      <c r="G4878" s="6">
        <v>2.7029E-8</v>
      </c>
      <c r="H4878" s="6">
        <v>107.5</v>
      </c>
      <c r="I4878" s="6" t="s">
        <v>8667</v>
      </c>
      <c r="J4878" s="6">
        <v>3</v>
      </c>
      <c r="K4878" s="6">
        <v>-1.0234000000000001</v>
      </c>
      <c r="L4878" s="6">
        <v>1</v>
      </c>
      <c r="M4878" s="6">
        <v>4162200</v>
      </c>
      <c r="N4878" s="6">
        <v>14978000</v>
      </c>
      <c r="O4878" s="6">
        <v>2.952</v>
      </c>
    </row>
    <row r="4879" spans="1:15" x14ac:dyDescent="0.25">
      <c r="A4879" s="6" t="s">
        <v>8668</v>
      </c>
      <c r="B4879" s="6">
        <v>60</v>
      </c>
      <c r="C4879" s="6" t="s">
        <v>16</v>
      </c>
      <c r="D4879" s="6" t="s">
        <v>8669</v>
      </c>
      <c r="E4879" s="6" t="s">
        <v>8670</v>
      </c>
      <c r="F4879" s="6">
        <v>1</v>
      </c>
      <c r="G4879" s="6">
        <v>3.3952999999999997E-2</v>
      </c>
      <c r="H4879" s="6">
        <v>56.569000000000003</v>
      </c>
      <c r="I4879" s="6" t="s">
        <v>8671</v>
      </c>
      <c r="J4879" s="6">
        <v>2</v>
      </c>
      <c r="K4879" s="6">
        <v>0.50385000000000002</v>
      </c>
      <c r="L4879" s="6">
        <v>1</v>
      </c>
      <c r="M4879" s="6">
        <v>0</v>
      </c>
      <c r="N4879" s="6">
        <v>0</v>
      </c>
    </row>
    <row r="4880" spans="1:15" x14ac:dyDescent="0.25">
      <c r="A4880" s="6" t="s">
        <v>8672</v>
      </c>
      <c r="B4880" s="6">
        <v>864</v>
      </c>
      <c r="C4880" s="6" t="s">
        <v>16</v>
      </c>
      <c r="D4880" s="6" t="s">
        <v>8673</v>
      </c>
      <c r="E4880" s="6" t="s">
        <v>8674</v>
      </c>
      <c r="F4880" s="6">
        <v>1</v>
      </c>
      <c r="G4880" s="6">
        <v>1.64493E-3</v>
      </c>
      <c r="H4880" s="6">
        <v>78.683000000000007</v>
      </c>
      <c r="I4880" s="6" t="s">
        <v>8675</v>
      </c>
      <c r="J4880" s="6">
        <v>2</v>
      </c>
      <c r="K4880" s="6">
        <v>1.8391999999999999E-2</v>
      </c>
      <c r="L4880" s="6">
        <v>2</v>
      </c>
      <c r="M4880" s="6">
        <v>12761000</v>
      </c>
      <c r="N4880" s="6">
        <v>12007000</v>
      </c>
      <c r="O4880" s="6">
        <v>0.96899999999999997</v>
      </c>
    </row>
    <row r="4881" spans="1:15" x14ac:dyDescent="0.25">
      <c r="A4881" s="6" t="s">
        <v>8672</v>
      </c>
      <c r="B4881" s="6">
        <v>1121</v>
      </c>
      <c r="C4881" s="6" t="s">
        <v>16</v>
      </c>
      <c r="D4881" s="6" t="s">
        <v>8673</v>
      </c>
      <c r="E4881" s="6" t="s">
        <v>8674</v>
      </c>
      <c r="F4881" s="6">
        <v>1</v>
      </c>
      <c r="G4881" s="6">
        <v>4.6215300000000002E-23</v>
      </c>
      <c r="H4881" s="6">
        <v>164.2</v>
      </c>
      <c r="I4881" s="6" t="s">
        <v>8678</v>
      </c>
      <c r="J4881" s="6">
        <v>2</v>
      </c>
      <c r="K4881" s="6">
        <v>-8.8303000000000006E-2</v>
      </c>
      <c r="L4881" s="6">
        <v>3</v>
      </c>
      <c r="M4881" s="6">
        <v>15300000</v>
      </c>
      <c r="N4881" s="6">
        <v>10367000</v>
      </c>
      <c r="O4881" s="6">
        <v>0.77500000000000002</v>
      </c>
    </row>
    <row r="4882" spans="1:15" x14ac:dyDescent="0.25">
      <c r="A4882" s="6" t="s">
        <v>8672</v>
      </c>
      <c r="B4882" s="6">
        <v>579</v>
      </c>
      <c r="C4882" s="6" t="s">
        <v>16</v>
      </c>
      <c r="D4882" s="6" t="s">
        <v>8673</v>
      </c>
      <c r="E4882" s="6" t="s">
        <v>8674</v>
      </c>
      <c r="F4882" s="6">
        <v>1</v>
      </c>
      <c r="G4882" s="6">
        <v>8.4584200000000001E-11</v>
      </c>
      <c r="H4882" s="6">
        <v>119.38</v>
      </c>
      <c r="I4882" s="6" t="s">
        <v>15726</v>
      </c>
      <c r="J4882" s="6">
        <v>3</v>
      </c>
      <c r="K4882" s="6">
        <v>1.6258999999999999</v>
      </c>
      <c r="L4882" s="6">
        <v>1</v>
      </c>
      <c r="M4882" s="6">
        <v>3866000</v>
      </c>
      <c r="N4882" s="6">
        <v>3726200</v>
      </c>
      <c r="O4882" s="6">
        <v>0.99</v>
      </c>
    </row>
    <row r="4883" spans="1:15" x14ac:dyDescent="0.25">
      <c r="A4883" s="6" t="s">
        <v>8672</v>
      </c>
      <c r="B4883" s="6">
        <v>570</v>
      </c>
      <c r="C4883" s="6" t="s">
        <v>16</v>
      </c>
      <c r="D4883" s="6" t="s">
        <v>8673</v>
      </c>
      <c r="E4883" s="6" t="s">
        <v>8674</v>
      </c>
      <c r="F4883" s="6">
        <v>1</v>
      </c>
      <c r="G4883" s="6">
        <v>1.4987900000000001E-4</v>
      </c>
      <c r="H4883" s="6">
        <v>81.92</v>
      </c>
      <c r="I4883" s="6" t="s">
        <v>8680</v>
      </c>
      <c r="J4883" s="6">
        <v>3</v>
      </c>
      <c r="K4883" s="6">
        <v>-5.9917999999999999E-2</v>
      </c>
      <c r="L4883" s="6">
        <v>2</v>
      </c>
      <c r="M4883" s="6">
        <v>4919300</v>
      </c>
      <c r="N4883" s="6">
        <v>4681700</v>
      </c>
      <c r="O4883" s="6">
        <v>0.93500000000000005</v>
      </c>
    </row>
    <row r="4884" spans="1:15" x14ac:dyDescent="0.25">
      <c r="A4884" s="6" t="s">
        <v>8681</v>
      </c>
      <c r="B4884" s="6">
        <v>209</v>
      </c>
      <c r="C4884" s="6" t="s">
        <v>16</v>
      </c>
      <c r="D4884" s="6" t="s">
        <v>8682</v>
      </c>
      <c r="E4884" s="6" t="s">
        <v>8683</v>
      </c>
      <c r="F4884" s="6">
        <v>1</v>
      </c>
      <c r="G4884" s="6">
        <v>2.1146099999999998E-3</v>
      </c>
      <c r="H4884" s="6">
        <v>102.95</v>
      </c>
      <c r="I4884" s="6" t="s">
        <v>15727</v>
      </c>
      <c r="J4884" s="6">
        <v>2</v>
      </c>
      <c r="K4884" s="6">
        <v>0.35660999999999998</v>
      </c>
      <c r="L4884" s="6">
        <v>1</v>
      </c>
      <c r="M4884" s="6">
        <v>0</v>
      </c>
      <c r="N4884" s="6">
        <v>7051500</v>
      </c>
    </row>
    <row r="4885" spans="1:15" x14ac:dyDescent="0.25">
      <c r="A4885" s="6" t="s">
        <v>8681</v>
      </c>
      <c r="B4885" s="6">
        <v>173</v>
      </c>
      <c r="C4885" s="6" t="s">
        <v>16</v>
      </c>
      <c r="D4885" s="6" t="s">
        <v>8682</v>
      </c>
      <c r="E4885" s="6" t="s">
        <v>8683</v>
      </c>
      <c r="F4885" s="6">
        <v>1</v>
      </c>
      <c r="G4885" s="6">
        <v>2.7942000000000001E-20</v>
      </c>
      <c r="H4885" s="6">
        <v>177.21</v>
      </c>
      <c r="I4885" s="6" t="s">
        <v>8684</v>
      </c>
      <c r="J4885" s="6">
        <v>2</v>
      </c>
      <c r="K4885" s="6">
        <v>-9.0457999999999997E-3</v>
      </c>
      <c r="L4885" s="6">
        <v>1</v>
      </c>
      <c r="M4885" s="6">
        <v>3237400</v>
      </c>
      <c r="N4885" s="6">
        <v>6194400</v>
      </c>
      <c r="O4885" s="6">
        <v>1.708</v>
      </c>
    </row>
    <row r="4886" spans="1:15" x14ac:dyDescent="0.25">
      <c r="A4886" s="6" t="s">
        <v>8685</v>
      </c>
      <c r="B4886" s="6">
        <v>295</v>
      </c>
      <c r="C4886" s="6" t="s">
        <v>16</v>
      </c>
      <c r="D4886" s="6" t="s">
        <v>8686</v>
      </c>
      <c r="E4886" s="6" t="s">
        <v>8687</v>
      </c>
      <c r="F4886" s="6">
        <v>1</v>
      </c>
      <c r="G4886" s="6">
        <v>5.9118299999999999E-2</v>
      </c>
      <c r="H4886" s="6">
        <v>95.501999999999995</v>
      </c>
      <c r="I4886" s="6" t="s">
        <v>8688</v>
      </c>
      <c r="J4886" s="6">
        <v>2</v>
      </c>
      <c r="K4886" s="6">
        <v>-0.31008000000000002</v>
      </c>
      <c r="L4886" s="6">
        <v>1</v>
      </c>
      <c r="M4886" s="6">
        <v>13880000</v>
      </c>
      <c r="N4886" s="6">
        <v>16610000</v>
      </c>
      <c r="O4886" s="6">
        <v>1.2490000000000001</v>
      </c>
    </row>
    <row r="4887" spans="1:15" x14ac:dyDescent="0.25">
      <c r="A4887" s="6" t="s">
        <v>8689</v>
      </c>
      <c r="B4887" s="6">
        <v>69</v>
      </c>
      <c r="C4887" s="6" t="s">
        <v>16</v>
      </c>
      <c r="D4887" s="6" t="s">
        <v>8690</v>
      </c>
      <c r="E4887" s="6" t="s">
        <v>8691</v>
      </c>
      <c r="F4887" s="6">
        <v>1</v>
      </c>
      <c r="G4887" s="6">
        <v>4.22051E-5</v>
      </c>
      <c r="H4887" s="6">
        <v>102.05</v>
      </c>
      <c r="I4887" s="6" t="s">
        <v>8692</v>
      </c>
      <c r="J4887" s="6">
        <v>2</v>
      </c>
      <c r="K4887" s="6">
        <v>0.18595</v>
      </c>
      <c r="L4887" s="6">
        <v>2</v>
      </c>
      <c r="M4887" s="6">
        <v>15539000</v>
      </c>
      <c r="N4887" s="6">
        <v>25488000</v>
      </c>
      <c r="O4887" s="6">
        <v>1.7170000000000001</v>
      </c>
    </row>
    <row r="4888" spans="1:15" x14ac:dyDescent="0.25">
      <c r="A4888" s="6" t="s">
        <v>8689</v>
      </c>
      <c r="B4888" s="6">
        <v>110</v>
      </c>
      <c r="C4888" s="6" t="s">
        <v>16</v>
      </c>
      <c r="D4888" s="6" t="s">
        <v>8690</v>
      </c>
      <c r="E4888" s="6" t="s">
        <v>8691</v>
      </c>
      <c r="F4888" s="6">
        <v>1</v>
      </c>
      <c r="G4888" s="6">
        <v>9.7527599999999996E-4</v>
      </c>
      <c r="H4888" s="6">
        <v>74.852999999999994</v>
      </c>
      <c r="I4888" s="6" t="s">
        <v>8695</v>
      </c>
      <c r="J4888" s="6">
        <v>2</v>
      </c>
      <c r="K4888" s="6">
        <v>-0.15189</v>
      </c>
      <c r="L4888" s="6">
        <v>1</v>
      </c>
      <c r="M4888" s="6">
        <v>5799400</v>
      </c>
      <c r="N4888" s="6">
        <v>8978300</v>
      </c>
      <c r="O4888" s="6">
        <v>1.764</v>
      </c>
    </row>
    <row r="4889" spans="1:15" x14ac:dyDescent="0.25">
      <c r="A4889" s="6" t="s">
        <v>8696</v>
      </c>
      <c r="B4889" s="6">
        <v>368</v>
      </c>
      <c r="C4889" s="6" t="s">
        <v>16</v>
      </c>
      <c r="D4889" s="6" t="s">
        <v>8697</v>
      </c>
      <c r="E4889" s="6" t="s">
        <v>8698</v>
      </c>
      <c r="F4889" s="6">
        <v>1</v>
      </c>
      <c r="G4889" s="6">
        <v>2.6454799999999998E-4</v>
      </c>
      <c r="H4889" s="6">
        <v>85.837000000000003</v>
      </c>
      <c r="I4889" s="6" t="s">
        <v>8699</v>
      </c>
      <c r="J4889" s="6">
        <v>2</v>
      </c>
      <c r="K4889" s="6">
        <v>1.0791999999999999</v>
      </c>
      <c r="L4889" s="6">
        <v>1</v>
      </c>
      <c r="M4889" s="6">
        <v>8393200</v>
      </c>
      <c r="N4889" s="6">
        <v>16811000</v>
      </c>
      <c r="O4889" s="6">
        <v>1.597</v>
      </c>
    </row>
    <row r="4890" spans="1:15" x14ac:dyDescent="0.25">
      <c r="A4890" s="6" t="s">
        <v>8696</v>
      </c>
      <c r="B4890" s="6">
        <v>480</v>
      </c>
      <c r="C4890" s="6" t="s">
        <v>16</v>
      </c>
      <c r="D4890" s="6" t="s">
        <v>8697</v>
      </c>
      <c r="E4890" s="6" t="s">
        <v>8698</v>
      </c>
      <c r="F4890" s="6">
        <v>1</v>
      </c>
      <c r="G4890" s="6">
        <v>1.2294500000000001E-4</v>
      </c>
      <c r="H4890" s="6">
        <v>94.691999999999993</v>
      </c>
      <c r="I4890" s="6" t="s">
        <v>8700</v>
      </c>
      <c r="J4890" s="6">
        <v>3</v>
      </c>
      <c r="K4890" s="6">
        <v>4.4760000000000001E-2</v>
      </c>
      <c r="L4890" s="6">
        <v>8</v>
      </c>
      <c r="M4890" s="6">
        <v>58211000</v>
      </c>
      <c r="N4890" s="6">
        <v>103100000</v>
      </c>
      <c r="O4890" s="6">
        <v>1.798</v>
      </c>
    </row>
    <row r="4891" spans="1:15" x14ac:dyDescent="0.25">
      <c r="A4891" s="6" t="s">
        <v>8696</v>
      </c>
      <c r="B4891" s="6">
        <v>520</v>
      </c>
      <c r="C4891" s="6" t="s">
        <v>16</v>
      </c>
      <c r="D4891" s="6" t="s">
        <v>8697</v>
      </c>
      <c r="E4891" s="6" t="s">
        <v>8698</v>
      </c>
      <c r="F4891" s="6">
        <v>1</v>
      </c>
      <c r="G4891" s="6">
        <v>3.9136200000000002E-4</v>
      </c>
      <c r="H4891" s="6">
        <v>75.763999999999996</v>
      </c>
      <c r="I4891" s="6" t="s">
        <v>15728</v>
      </c>
      <c r="J4891" s="6">
        <v>2</v>
      </c>
      <c r="K4891" s="6">
        <v>0.73858000000000001</v>
      </c>
      <c r="L4891" s="6">
        <v>1</v>
      </c>
      <c r="M4891" s="6">
        <v>884520</v>
      </c>
      <c r="N4891" s="6">
        <v>1473800</v>
      </c>
      <c r="O4891" s="6">
        <v>1.635</v>
      </c>
    </row>
    <row r="4892" spans="1:15" x14ac:dyDescent="0.25">
      <c r="A4892" s="6" t="s">
        <v>8701</v>
      </c>
      <c r="B4892" s="6">
        <v>194</v>
      </c>
      <c r="C4892" s="6" t="s">
        <v>16</v>
      </c>
      <c r="D4892" s="6" t="s">
        <v>8702</v>
      </c>
      <c r="E4892" s="6" t="s">
        <v>8703</v>
      </c>
      <c r="F4892" s="6">
        <v>1</v>
      </c>
      <c r="G4892" s="6">
        <v>3.8618600000000001E-4</v>
      </c>
      <c r="H4892" s="6">
        <v>62.860999999999997</v>
      </c>
      <c r="I4892" s="6" t="s">
        <v>8704</v>
      </c>
      <c r="J4892" s="6">
        <v>3</v>
      </c>
      <c r="K4892" s="6">
        <v>0.23683999999999999</v>
      </c>
      <c r="L4892" s="6">
        <v>4</v>
      </c>
      <c r="M4892" s="6">
        <v>10993000</v>
      </c>
      <c r="N4892" s="6">
        <v>13563000</v>
      </c>
      <c r="O4892" s="6">
        <v>1.31</v>
      </c>
    </row>
    <row r="4893" spans="1:15" x14ac:dyDescent="0.25">
      <c r="A4893" s="6" t="s">
        <v>8701</v>
      </c>
      <c r="B4893" s="6">
        <v>179</v>
      </c>
      <c r="C4893" s="6" t="s">
        <v>16</v>
      </c>
      <c r="D4893" s="6" t="s">
        <v>8702</v>
      </c>
      <c r="E4893" s="6" t="s">
        <v>8703</v>
      </c>
      <c r="F4893" s="6">
        <v>1</v>
      </c>
      <c r="G4893" s="6">
        <v>6.1603999999999999E-3</v>
      </c>
      <c r="H4893" s="6">
        <v>43.348999999999997</v>
      </c>
      <c r="I4893" s="6" t="s">
        <v>8705</v>
      </c>
      <c r="J4893" s="6">
        <v>3</v>
      </c>
      <c r="K4893" s="6">
        <v>0.25735999999999998</v>
      </c>
      <c r="L4893" s="6">
        <v>1</v>
      </c>
      <c r="M4893" s="6">
        <v>6198200</v>
      </c>
      <c r="N4893" s="6">
        <v>9364000</v>
      </c>
      <c r="O4893" s="6">
        <v>1.5580000000000001</v>
      </c>
    </row>
    <row r="4894" spans="1:15" x14ac:dyDescent="0.25">
      <c r="A4894" s="6" t="s">
        <v>8706</v>
      </c>
      <c r="B4894" s="6">
        <v>4</v>
      </c>
      <c r="C4894" s="6" t="s">
        <v>16</v>
      </c>
      <c r="D4894" s="6" t="s">
        <v>8707</v>
      </c>
      <c r="E4894" s="6" t="s">
        <v>8708</v>
      </c>
      <c r="F4894" s="6">
        <v>1</v>
      </c>
      <c r="G4894" s="6">
        <v>5.2009199999999997E-5</v>
      </c>
      <c r="H4894" s="6">
        <v>106.58</v>
      </c>
      <c r="I4894" s="6" t="s">
        <v>13978</v>
      </c>
      <c r="J4894" s="6">
        <v>2</v>
      </c>
      <c r="K4894" s="6">
        <v>-1.0472999999999999</v>
      </c>
      <c r="L4894" s="6">
        <v>2</v>
      </c>
      <c r="M4894" s="6">
        <v>13448000</v>
      </c>
      <c r="N4894" s="6">
        <v>9650900</v>
      </c>
      <c r="O4894" s="6">
        <v>0.72299999999999998</v>
      </c>
    </row>
    <row r="4895" spans="1:15" x14ac:dyDescent="0.25">
      <c r="A4895" s="6" t="s">
        <v>8706</v>
      </c>
      <c r="B4895" s="6">
        <v>101</v>
      </c>
      <c r="C4895" s="6" t="s">
        <v>16</v>
      </c>
      <c r="D4895" s="6" t="s">
        <v>8707</v>
      </c>
      <c r="E4895" s="6" t="s">
        <v>8708</v>
      </c>
      <c r="F4895" s="6">
        <v>1</v>
      </c>
      <c r="G4895" s="6">
        <v>7.8306399999999998E-4</v>
      </c>
      <c r="H4895" s="6">
        <v>47.802999999999997</v>
      </c>
      <c r="I4895" s="6" t="s">
        <v>13979</v>
      </c>
      <c r="J4895" s="6">
        <v>4</v>
      </c>
      <c r="K4895" s="6">
        <v>0.41696</v>
      </c>
      <c r="L4895" s="6">
        <v>1</v>
      </c>
      <c r="M4895" s="6">
        <v>10992000</v>
      </c>
      <c r="N4895" s="6">
        <v>13896000</v>
      </c>
      <c r="O4895" s="6">
        <v>1.472</v>
      </c>
    </row>
    <row r="4896" spans="1:15" x14ac:dyDescent="0.25">
      <c r="A4896" s="6" t="s">
        <v>8710</v>
      </c>
      <c r="B4896" s="6">
        <v>112</v>
      </c>
      <c r="C4896" s="6" t="s">
        <v>16</v>
      </c>
      <c r="D4896" s="6" t="s">
        <v>8711</v>
      </c>
      <c r="E4896" s="6" t="s">
        <v>8712</v>
      </c>
      <c r="F4896" s="6">
        <v>1</v>
      </c>
      <c r="G4896" s="6">
        <v>1.15605E-2</v>
      </c>
      <c r="H4896" s="6">
        <v>41.695</v>
      </c>
      <c r="I4896" s="6" t="s">
        <v>15729</v>
      </c>
      <c r="J4896" s="6">
        <v>3</v>
      </c>
      <c r="K4896" s="6">
        <v>-1.7950999999999999</v>
      </c>
      <c r="L4896" s="6">
        <v>1</v>
      </c>
      <c r="M4896" s="6">
        <v>2727000</v>
      </c>
      <c r="N4896" s="6">
        <v>3353900</v>
      </c>
      <c r="O4896" s="6">
        <v>1.1399999999999999</v>
      </c>
    </row>
    <row r="4897" spans="1:15" x14ac:dyDescent="0.25">
      <c r="A4897" s="6" t="s">
        <v>8710</v>
      </c>
      <c r="B4897" s="6">
        <v>70</v>
      </c>
      <c r="C4897" s="6" t="s">
        <v>16</v>
      </c>
      <c r="D4897" s="6" t="s">
        <v>8711</v>
      </c>
      <c r="E4897" s="6" t="s">
        <v>8712</v>
      </c>
      <c r="F4897" s="6">
        <v>1</v>
      </c>
      <c r="G4897" s="6">
        <v>2.5094000000000001E-4</v>
      </c>
      <c r="H4897" s="6">
        <v>94.766999999999996</v>
      </c>
      <c r="I4897" s="6" t="s">
        <v>8713</v>
      </c>
      <c r="J4897" s="6">
        <v>2</v>
      </c>
      <c r="K4897" s="6">
        <v>6.9692000000000004E-2</v>
      </c>
      <c r="L4897" s="6">
        <v>2</v>
      </c>
      <c r="M4897" s="6">
        <v>57332000</v>
      </c>
      <c r="N4897" s="6">
        <v>42972000</v>
      </c>
      <c r="O4897" s="6">
        <v>0.79</v>
      </c>
    </row>
    <row r="4898" spans="1:15" x14ac:dyDescent="0.25">
      <c r="A4898" s="6" t="s">
        <v>8710</v>
      </c>
      <c r="B4898" s="6">
        <v>24</v>
      </c>
      <c r="C4898" s="6" t="s">
        <v>16</v>
      </c>
      <c r="D4898" s="6" t="s">
        <v>8711</v>
      </c>
      <c r="E4898" s="6" t="s">
        <v>8712</v>
      </c>
      <c r="F4898" s="6">
        <v>1</v>
      </c>
      <c r="G4898" s="6">
        <v>4.9321100000000001E-12</v>
      </c>
      <c r="H4898" s="6">
        <v>131.18</v>
      </c>
      <c r="I4898" s="6" t="s">
        <v>8714</v>
      </c>
      <c r="J4898" s="6">
        <v>2</v>
      </c>
      <c r="K4898" s="6">
        <v>-0.33026</v>
      </c>
      <c r="L4898" s="6">
        <v>2</v>
      </c>
      <c r="M4898" s="6">
        <v>38933000</v>
      </c>
      <c r="N4898" s="6">
        <v>29259000</v>
      </c>
      <c r="O4898" s="6">
        <v>0.77100000000000002</v>
      </c>
    </row>
    <row r="4899" spans="1:15" x14ac:dyDescent="0.25">
      <c r="A4899" s="6" t="s">
        <v>8715</v>
      </c>
      <c r="B4899" s="6">
        <v>79</v>
      </c>
      <c r="C4899" s="6" t="s">
        <v>16</v>
      </c>
      <c r="D4899" s="6" t="s">
        <v>8716</v>
      </c>
      <c r="E4899" s="6" t="s">
        <v>8717</v>
      </c>
      <c r="F4899" s="6">
        <v>1</v>
      </c>
      <c r="G4899" s="6">
        <v>2.2868500000000001E-7</v>
      </c>
      <c r="H4899" s="6">
        <v>116.51</v>
      </c>
      <c r="I4899" s="6" t="s">
        <v>8719</v>
      </c>
      <c r="J4899" s="6">
        <v>2</v>
      </c>
      <c r="K4899" s="6">
        <v>-5.3804999999999999E-2</v>
      </c>
      <c r="L4899" s="6">
        <v>1</v>
      </c>
      <c r="M4899" s="6">
        <v>8099700</v>
      </c>
      <c r="N4899" s="6">
        <v>8196000</v>
      </c>
      <c r="O4899" s="6">
        <v>0.95299999999999996</v>
      </c>
    </row>
    <row r="4900" spans="1:15" x14ac:dyDescent="0.25">
      <c r="A4900" s="6" t="s">
        <v>8720</v>
      </c>
      <c r="B4900" s="6">
        <v>45</v>
      </c>
      <c r="C4900" s="6" t="s">
        <v>16</v>
      </c>
      <c r="D4900" s="6" t="s">
        <v>8721</v>
      </c>
      <c r="E4900" s="6" t="s">
        <v>8722</v>
      </c>
      <c r="F4900" s="6">
        <v>1</v>
      </c>
      <c r="G4900" s="6">
        <v>9.5968500000000005E-3</v>
      </c>
      <c r="H4900" s="6">
        <v>62.536000000000001</v>
      </c>
      <c r="I4900" s="6" t="s">
        <v>8723</v>
      </c>
      <c r="J4900" s="6">
        <v>2</v>
      </c>
      <c r="K4900" s="6">
        <v>-0.31189</v>
      </c>
      <c r="L4900" s="6">
        <v>1</v>
      </c>
      <c r="M4900" s="6">
        <v>644060000</v>
      </c>
      <c r="N4900" s="6">
        <v>644560000</v>
      </c>
      <c r="O4900" s="6">
        <v>1.014</v>
      </c>
    </row>
    <row r="4901" spans="1:15" x14ac:dyDescent="0.25">
      <c r="A4901" s="6" t="s">
        <v>8724</v>
      </c>
      <c r="B4901" s="6">
        <v>74</v>
      </c>
      <c r="C4901" s="6" t="s">
        <v>16</v>
      </c>
      <c r="D4901" s="6" t="s">
        <v>8725</v>
      </c>
      <c r="E4901" s="6" t="s">
        <v>8726</v>
      </c>
      <c r="F4901" s="6">
        <v>1</v>
      </c>
      <c r="G4901" s="6">
        <v>2.0864500000000001E-26</v>
      </c>
      <c r="H4901" s="6">
        <v>208.15</v>
      </c>
      <c r="I4901" s="6" t="s">
        <v>8727</v>
      </c>
      <c r="J4901" s="6">
        <v>2</v>
      </c>
      <c r="K4901" s="6">
        <v>-0.44666</v>
      </c>
      <c r="L4901" s="6">
        <v>4</v>
      </c>
      <c r="M4901" s="6">
        <v>24937000</v>
      </c>
      <c r="N4901" s="6">
        <v>61990000</v>
      </c>
      <c r="O4901" s="6">
        <v>2.2229999999999999</v>
      </c>
    </row>
    <row r="4902" spans="1:15" x14ac:dyDescent="0.25">
      <c r="A4902" s="6" t="s">
        <v>8724</v>
      </c>
      <c r="B4902" s="6">
        <v>471</v>
      </c>
      <c r="C4902" s="6" t="s">
        <v>16</v>
      </c>
      <c r="D4902" s="6" t="s">
        <v>8725</v>
      </c>
      <c r="E4902" s="6" t="s">
        <v>8726</v>
      </c>
      <c r="F4902" s="6">
        <v>1</v>
      </c>
      <c r="G4902" s="6">
        <v>4.38602E-3</v>
      </c>
      <c r="H4902" s="6">
        <v>70.088999999999999</v>
      </c>
      <c r="I4902" s="6" t="s">
        <v>15730</v>
      </c>
      <c r="J4902" s="6">
        <v>2</v>
      </c>
      <c r="K4902" s="6">
        <v>-0.14166000000000001</v>
      </c>
      <c r="L4902" s="6">
        <v>1</v>
      </c>
      <c r="M4902" s="6">
        <v>1669800</v>
      </c>
      <c r="N4902" s="6">
        <v>5856700</v>
      </c>
      <c r="O4902" s="6">
        <v>3.286</v>
      </c>
    </row>
    <row r="4903" spans="1:15" x14ac:dyDescent="0.25">
      <c r="A4903" s="6" t="s">
        <v>8724</v>
      </c>
      <c r="B4903" s="6">
        <v>41</v>
      </c>
      <c r="C4903" s="6" t="s">
        <v>16</v>
      </c>
      <c r="D4903" s="6" t="s">
        <v>8725</v>
      </c>
      <c r="E4903" s="6" t="s">
        <v>8726</v>
      </c>
      <c r="F4903" s="6">
        <v>1</v>
      </c>
      <c r="G4903" s="6">
        <v>2.43484E-4</v>
      </c>
      <c r="H4903" s="6">
        <v>97.471999999999994</v>
      </c>
      <c r="I4903" s="6" t="s">
        <v>8728</v>
      </c>
      <c r="J4903" s="6">
        <v>2</v>
      </c>
      <c r="K4903" s="6">
        <v>-0.21904999999999999</v>
      </c>
      <c r="L4903" s="6">
        <v>2</v>
      </c>
      <c r="M4903" s="6">
        <v>19364000</v>
      </c>
      <c r="N4903" s="6">
        <v>44584000</v>
      </c>
      <c r="O4903" s="6">
        <v>2.3319999999999999</v>
      </c>
    </row>
    <row r="4904" spans="1:15" x14ac:dyDescent="0.25">
      <c r="A4904" s="6" t="s">
        <v>15731</v>
      </c>
      <c r="B4904" s="6">
        <v>732</v>
      </c>
      <c r="C4904" s="6" t="s">
        <v>16</v>
      </c>
      <c r="D4904" s="6" t="s">
        <v>15732</v>
      </c>
      <c r="E4904" s="6" t="s">
        <v>15733</v>
      </c>
      <c r="F4904" s="6">
        <v>1</v>
      </c>
      <c r="G4904" s="6">
        <v>2.6291600000000001E-5</v>
      </c>
      <c r="H4904" s="6">
        <v>102.33</v>
      </c>
      <c r="I4904" s="6" t="s">
        <v>15734</v>
      </c>
      <c r="J4904" s="6">
        <v>2</v>
      </c>
      <c r="K4904" s="6">
        <v>1.7986</v>
      </c>
      <c r="L4904" s="6">
        <v>1</v>
      </c>
      <c r="M4904" s="6">
        <v>0</v>
      </c>
      <c r="N4904" s="6">
        <v>3395400</v>
      </c>
    </row>
    <row r="4905" spans="1:15" x14ac:dyDescent="0.25">
      <c r="A4905" s="6" t="s">
        <v>8729</v>
      </c>
      <c r="B4905" s="6">
        <v>230</v>
      </c>
      <c r="C4905" s="6" t="s">
        <v>16</v>
      </c>
      <c r="D4905" s="6" t="s">
        <v>8730</v>
      </c>
      <c r="E4905" s="6" t="s">
        <v>8731</v>
      </c>
      <c r="F4905" s="6">
        <v>1</v>
      </c>
      <c r="G4905" s="6">
        <v>5.6374100000000003E-9</v>
      </c>
      <c r="H4905" s="6">
        <v>138.99</v>
      </c>
      <c r="I4905" s="6" t="s">
        <v>8732</v>
      </c>
      <c r="J4905" s="6">
        <v>2</v>
      </c>
      <c r="K4905" s="6">
        <v>0.73102</v>
      </c>
      <c r="L4905" s="6">
        <v>2</v>
      </c>
      <c r="M4905" s="6">
        <v>9185300</v>
      </c>
      <c r="N4905" s="6">
        <v>4374400</v>
      </c>
      <c r="O4905" s="6">
        <v>0.624</v>
      </c>
    </row>
    <row r="4906" spans="1:15" x14ac:dyDescent="0.25">
      <c r="A4906" s="6" t="s">
        <v>8729</v>
      </c>
      <c r="B4906" s="6">
        <v>260</v>
      </c>
      <c r="C4906" s="6" t="s">
        <v>16</v>
      </c>
      <c r="D4906" s="6" t="s">
        <v>8730</v>
      </c>
      <c r="E4906" s="6" t="s">
        <v>8731</v>
      </c>
      <c r="F4906" s="6">
        <v>1</v>
      </c>
      <c r="G4906" s="6">
        <v>7.5451999999999996E-7</v>
      </c>
      <c r="H4906" s="6">
        <v>101.3</v>
      </c>
      <c r="I4906" s="6" t="s">
        <v>8733</v>
      </c>
      <c r="J4906" s="6">
        <v>2</v>
      </c>
      <c r="K4906" s="6">
        <v>0.16434000000000001</v>
      </c>
      <c r="L4906" s="6">
        <v>2</v>
      </c>
      <c r="M4906" s="6">
        <v>5696100</v>
      </c>
      <c r="N4906" s="6">
        <v>3262700</v>
      </c>
      <c r="O4906" s="6">
        <v>0.53800000000000003</v>
      </c>
    </row>
    <row r="4907" spans="1:15" x14ac:dyDescent="0.25">
      <c r="A4907" s="6" t="s">
        <v>8734</v>
      </c>
      <c r="B4907" s="6">
        <v>46</v>
      </c>
      <c r="C4907" s="6" t="s">
        <v>16</v>
      </c>
      <c r="D4907" s="6" t="s">
        <v>8735</v>
      </c>
      <c r="E4907" s="6" t="s">
        <v>8736</v>
      </c>
      <c r="F4907" s="6">
        <v>1</v>
      </c>
      <c r="G4907" s="6">
        <v>3.6187000000000002E-6</v>
      </c>
      <c r="H4907" s="6">
        <v>131.41999999999999</v>
      </c>
      <c r="I4907" s="6" t="s">
        <v>8737</v>
      </c>
      <c r="J4907" s="6">
        <v>2</v>
      </c>
      <c r="K4907" s="6">
        <v>-3.2972000000000001E-2</v>
      </c>
      <c r="L4907" s="6">
        <v>3</v>
      </c>
      <c r="M4907" s="6">
        <v>12929000</v>
      </c>
      <c r="N4907" s="6">
        <v>15079000</v>
      </c>
      <c r="O4907" s="6">
        <v>1.079</v>
      </c>
    </row>
    <row r="4908" spans="1:15" x14ac:dyDescent="0.25">
      <c r="A4908" s="6" t="s">
        <v>8734</v>
      </c>
      <c r="B4908" s="6">
        <v>55</v>
      </c>
      <c r="C4908" s="6" t="s">
        <v>16</v>
      </c>
      <c r="D4908" s="6" t="s">
        <v>8735</v>
      </c>
      <c r="E4908" s="6" t="s">
        <v>8736</v>
      </c>
      <c r="F4908" s="6">
        <v>1</v>
      </c>
      <c r="G4908" s="6">
        <v>3.07763E-14</v>
      </c>
      <c r="H4908" s="6">
        <v>143.25</v>
      </c>
      <c r="I4908" s="6" t="s">
        <v>8738</v>
      </c>
      <c r="J4908" s="6">
        <v>2</v>
      </c>
      <c r="K4908" s="6">
        <v>-0.82093000000000005</v>
      </c>
      <c r="L4908" s="6">
        <v>2</v>
      </c>
      <c r="M4908" s="6">
        <v>10376000</v>
      </c>
      <c r="N4908" s="6">
        <v>9374000</v>
      </c>
      <c r="O4908" s="6">
        <v>0.98299999999999998</v>
      </c>
    </row>
    <row r="4909" spans="1:15" x14ac:dyDescent="0.25">
      <c r="A4909" s="6" t="s">
        <v>8739</v>
      </c>
      <c r="B4909" s="6">
        <v>84</v>
      </c>
      <c r="C4909" s="6" t="s">
        <v>16</v>
      </c>
      <c r="D4909" s="6" t="s">
        <v>8740</v>
      </c>
      <c r="E4909" s="6" t="s">
        <v>8741</v>
      </c>
      <c r="F4909" s="6">
        <v>1</v>
      </c>
      <c r="G4909" s="6">
        <v>1.38977E-8</v>
      </c>
      <c r="H4909" s="6">
        <v>134.49</v>
      </c>
      <c r="I4909" s="6" t="s">
        <v>13984</v>
      </c>
      <c r="J4909" s="6">
        <v>2</v>
      </c>
      <c r="K4909" s="6">
        <v>-0.36446000000000001</v>
      </c>
      <c r="L4909" s="6">
        <v>2</v>
      </c>
      <c r="M4909" s="6">
        <v>28851000</v>
      </c>
      <c r="N4909" s="6">
        <v>26871000</v>
      </c>
      <c r="O4909" s="6">
        <v>1.0620000000000001</v>
      </c>
    </row>
    <row r="4910" spans="1:15" x14ac:dyDescent="0.25">
      <c r="A4910" s="6" t="s">
        <v>8739</v>
      </c>
      <c r="B4910" s="6">
        <v>21</v>
      </c>
      <c r="C4910" s="6" t="s">
        <v>16</v>
      </c>
      <c r="D4910" s="6" t="s">
        <v>8740</v>
      </c>
      <c r="E4910" s="6" t="s">
        <v>8741</v>
      </c>
      <c r="F4910" s="6">
        <v>1</v>
      </c>
      <c r="G4910" s="6">
        <v>1.3535800000000001E-3</v>
      </c>
      <c r="H4910" s="6">
        <v>68.043999999999997</v>
      </c>
      <c r="I4910" s="6" t="s">
        <v>8745</v>
      </c>
      <c r="J4910" s="6">
        <v>2</v>
      </c>
      <c r="K4910" s="6">
        <v>-2.2719999999999998</v>
      </c>
      <c r="L4910" s="6">
        <v>2</v>
      </c>
      <c r="M4910" s="6">
        <v>6095200</v>
      </c>
      <c r="N4910" s="6">
        <v>7495900</v>
      </c>
      <c r="O4910" s="6">
        <v>0.97799999999999998</v>
      </c>
    </row>
    <row r="4911" spans="1:15" x14ac:dyDescent="0.25">
      <c r="A4911" s="6" t="s">
        <v>8739</v>
      </c>
      <c r="B4911" s="6">
        <v>420</v>
      </c>
      <c r="C4911" s="6" t="s">
        <v>16</v>
      </c>
      <c r="D4911" s="6" t="s">
        <v>8740</v>
      </c>
      <c r="E4911" s="6" t="s">
        <v>8741</v>
      </c>
      <c r="F4911" s="6">
        <v>1</v>
      </c>
      <c r="G4911" s="6">
        <v>1.2751500000000001E-3</v>
      </c>
      <c r="H4911" s="6">
        <v>91.867000000000004</v>
      </c>
      <c r="I4911" s="6" t="s">
        <v>8749</v>
      </c>
      <c r="J4911" s="6">
        <v>2</v>
      </c>
      <c r="K4911" s="6">
        <v>1.0640000000000001</v>
      </c>
      <c r="L4911" s="6">
        <v>4</v>
      </c>
      <c r="M4911" s="6">
        <v>79950000</v>
      </c>
      <c r="N4911" s="6">
        <v>62351000</v>
      </c>
      <c r="O4911" s="6">
        <v>0.754</v>
      </c>
    </row>
    <row r="4912" spans="1:15" x14ac:dyDescent="0.25">
      <c r="A4912" s="6" t="s">
        <v>8739</v>
      </c>
      <c r="B4912" s="6">
        <v>464</v>
      </c>
      <c r="C4912" s="6" t="s">
        <v>16</v>
      </c>
      <c r="D4912" s="6" t="s">
        <v>8740</v>
      </c>
      <c r="E4912" s="6" t="s">
        <v>8741</v>
      </c>
      <c r="F4912" s="6">
        <v>1</v>
      </c>
      <c r="G4912" s="6">
        <v>2.5553699999999999E-5</v>
      </c>
      <c r="H4912" s="6">
        <v>89.388999999999996</v>
      </c>
      <c r="I4912" s="6" t="s">
        <v>8743</v>
      </c>
      <c r="J4912" s="6">
        <v>2</v>
      </c>
      <c r="K4912" s="6">
        <v>1.6565000000000001</v>
      </c>
      <c r="L4912" s="6">
        <v>2</v>
      </c>
      <c r="M4912" s="6">
        <v>7926400</v>
      </c>
      <c r="N4912" s="6">
        <v>8222300</v>
      </c>
    </row>
    <row r="4913" spans="1:15" x14ac:dyDescent="0.25">
      <c r="A4913" s="6" t="s">
        <v>8739</v>
      </c>
      <c r="B4913" s="6">
        <v>427</v>
      </c>
      <c r="C4913" s="6" t="s">
        <v>16</v>
      </c>
      <c r="D4913" s="6" t="s">
        <v>8740</v>
      </c>
      <c r="E4913" s="6" t="s">
        <v>8741</v>
      </c>
      <c r="F4913" s="6">
        <v>1</v>
      </c>
      <c r="G4913" s="6">
        <v>3.8234400000000002E-2</v>
      </c>
      <c r="H4913" s="6">
        <v>86.866</v>
      </c>
      <c r="I4913" s="6" t="s">
        <v>15735</v>
      </c>
      <c r="J4913" s="6">
        <v>2</v>
      </c>
      <c r="K4913" s="6">
        <v>-0.52851999999999999</v>
      </c>
      <c r="L4913" s="6">
        <v>1</v>
      </c>
      <c r="M4913" s="6">
        <v>0</v>
      </c>
      <c r="N4913" s="6">
        <v>40342000</v>
      </c>
    </row>
    <row r="4914" spans="1:15" x14ac:dyDescent="0.25">
      <c r="A4914" s="6" t="s">
        <v>8739</v>
      </c>
      <c r="B4914" s="6">
        <v>38</v>
      </c>
      <c r="C4914" s="6" t="s">
        <v>16</v>
      </c>
      <c r="D4914" s="6" t="s">
        <v>8740</v>
      </c>
      <c r="E4914" s="6" t="s">
        <v>8741</v>
      </c>
      <c r="F4914" s="6">
        <v>1</v>
      </c>
      <c r="G4914" s="6">
        <v>8.4031800000000003E-9</v>
      </c>
      <c r="H4914" s="6">
        <v>124.42</v>
      </c>
      <c r="I4914" s="6" t="s">
        <v>8742</v>
      </c>
      <c r="J4914" s="6">
        <v>2</v>
      </c>
      <c r="K4914" s="6">
        <v>0.85253999999999996</v>
      </c>
      <c r="L4914" s="6">
        <v>4</v>
      </c>
      <c r="M4914" s="6">
        <v>81296000</v>
      </c>
      <c r="N4914" s="6">
        <v>78873000</v>
      </c>
      <c r="O4914" s="6">
        <v>0.99399999999999999</v>
      </c>
    </row>
    <row r="4915" spans="1:15" x14ac:dyDescent="0.25">
      <c r="A4915" s="6" t="s">
        <v>8739</v>
      </c>
      <c r="B4915" s="6">
        <v>106</v>
      </c>
      <c r="C4915" s="6" t="s">
        <v>16</v>
      </c>
      <c r="D4915" s="6" t="s">
        <v>8740</v>
      </c>
      <c r="E4915" s="6" t="s">
        <v>8741</v>
      </c>
      <c r="F4915" s="6">
        <v>1</v>
      </c>
      <c r="G4915" s="6">
        <v>2.6216899999999999E-3</v>
      </c>
      <c r="H4915" s="6">
        <v>74.611000000000004</v>
      </c>
      <c r="I4915" s="6" t="s">
        <v>8746</v>
      </c>
      <c r="J4915" s="6">
        <v>2</v>
      </c>
      <c r="K4915" s="6">
        <v>1.0797000000000001</v>
      </c>
      <c r="L4915" s="6">
        <v>1</v>
      </c>
      <c r="M4915" s="6">
        <v>7710300</v>
      </c>
      <c r="N4915" s="6">
        <v>7403000</v>
      </c>
      <c r="O4915" s="6">
        <v>0.97699999999999998</v>
      </c>
    </row>
    <row r="4916" spans="1:15" x14ac:dyDescent="0.25">
      <c r="A4916" s="6" t="s">
        <v>8739</v>
      </c>
      <c r="B4916" s="6">
        <v>157</v>
      </c>
      <c r="C4916" s="6" t="s">
        <v>16</v>
      </c>
      <c r="D4916" s="6" t="s">
        <v>8740</v>
      </c>
      <c r="E4916" s="6" t="s">
        <v>8741</v>
      </c>
      <c r="F4916" s="6">
        <v>1</v>
      </c>
      <c r="G4916" s="6">
        <v>5.4981099999999998E-2</v>
      </c>
      <c r="H4916" s="6">
        <v>44.98</v>
      </c>
      <c r="I4916" s="6" t="s">
        <v>8747</v>
      </c>
      <c r="J4916" s="6">
        <v>2</v>
      </c>
      <c r="K4916" s="6">
        <v>6.0102999999999997E-2</v>
      </c>
      <c r="L4916" s="6">
        <v>1</v>
      </c>
      <c r="M4916" s="6">
        <v>10792000</v>
      </c>
      <c r="N4916" s="6">
        <v>11859000</v>
      </c>
      <c r="O4916" s="6">
        <v>1.0760000000000001</v>
      </c>
    </row>
    <row r="4917" spans="1:15" x14ac:dyDescent="0.25">
      <c r="A4917" s="6" t="s">
        <v>8739</v>
      </c>
      <c r="B4917" s="6">
        <v>378</v>
      </c>
      <c r="C4917" s="6" t="s">
        <v>16</v>
      </c>
      <c r="D4917" s="6" t="s">
        <v>8740</v>
      </c>
      <c r="E4917" s="6" t="s">
        <v>8741</v>
      </c>
      <c r="F4917" s="6">
        <v>1</v>
      </c>
      <c r="G4917" s="6">
        <v>4.3040999999999999E-3</v>
      </c>
      <c r="H4917" s="6">
        <v>110.31</v>
      </c>
      <c r="I4917" s="6" t="s">
        <v>8748</v>
      </c>
      <c r="J4917" s="6">
        <v>2</v>
      </c>
      <c r="K4917" s="6">
        <v>-0.83350999999999997</v>
      </c>
      <c r="L4917" s="6">
        <v>2</v>
      </c>
      <c r="M4917" s="6">
        <v>5843700</v>
      </c>
      <c r="N4917" s="6">
        <v>5834200</v>
      </c>
      <c r="O4917" s="6">
        <v>1.006</v>
      </c>
    </row>
    <row r="4918" spans="1:15" x14ac:dyDescent="0.25">
      <c r="A4918" s="6" t="s">
        <v>13985</v>
      </c>
      <c r="B4918" s="6">
        <v>607</v>
      </c>
      <c r="C4918" s="6" t="s">
        <v>16</v>
      </c>
      <c r="D4918" s="6" t="s">
        <v>13986</v>
      </c>
      <c r="E4918" s="6" t="s">
        <v>13987</v>
      </c>
      <c r="F4918" s="6">
        <v>1</v>
      </c>
      <c r="G4918" s="6">
        <v>2.2641900000000001E-3</v>
      </c>
      <c r="H4918" s="6">
        <v>83.783000000000001</v>
      </c>
      <c r="I4918" s="6" t="s">
        <v>13988</v>
      </c>
      <c r="J4918" s="6">
        <v>2</v>
      </c>
      <c r="K4918" s="6">
        <v>-0.45558999999999999</v>
      </c>
      <c r="L4918" s="6">
        <v>2</v>
      </c>
      <c r="M4918" s="6">
        <v>19875000</v>
      </c>
      <c r="N4918" s="6">
        <v>18193000</v>
      </c>
      <c r="O4918" s="6">
        <v>0.995</v>
      </c>
    </row>
    <row r="4919" spans="1:15" x14ac:dyDescent="0.25">
      <c r="A4919" s="6" t="s">
        <v>8750</v>
      </c>
      <c r="B4919" s="6">
        <v>175</v>
      </c>
      <c r="C4919" s="6" t="s">
        <v>16</v>
      </c>
      <c r="D4919" s="6" t="s">
        <v>8751</v>
      </c>
      <c r="E4919" s="6" t="s">
        <v>8752</v>
      </c>
      <c r="F4919" s="6">
        <v>1</v>
      </c>
      <c r="G4919" s="6">
        <v>1.88887E-13</v>
      </c>
      <c r="H4919" s="6">
        <v>150.49</v>
      </c>
      <c r="I4919" s="6" t="s">
        <v>8753</v>
      </c>
      <c r="J4919" s="6">
        <v>2</v>
      </c>
      <c r="K4919" s="6">
        <v>0.42038999999999999</v>
      </c>
      <c r="L4919" s="6">
        <v>3</v>
      </c>
      <c r="M4919" s="6">
        <v>8895700</v>
      </c>
      <c r="N4919" s="6">
        <v>7867400</v>
      </c>
      <c r="O4919" s="6">
        <v>0.93799999999999994</v>
      </c>
    </row>
    <row r="4920" spans="1:15" x14ac:dyDescent="0.25">
      <c r="A4920" s="6" t="s">
        <v>8750</v>
      </c>
      <c r="B4920" s="6">
        <v>236</v>
      </c>
      <c r="C4920" s="6" t="s">
        <v>16</v>
      </c>
      <c r="D4920" s="6" t="s">
        <v>8751</v>
      </c>
      <c r="E4920" s="6" t="s">
        <v>8752</v>
      </c>
      <c r="F4920" s="6">
        <v>1</v>
      </c>
      <c r="G4920" s="6">
        <v>2.9942300000000002E-2</v>
      </c>
      <c r="H4920" s="6">
        <v>67.031999999999996</v>
      </c>
      <c r="I4920" s="6" t="s">
        <v>8754</v>
      </c>
      <c r="J4920" s="6">
        <v>2</v>
      </c>
      <c r="K4920" s="6">
        <v>-0.30667</v>
      </c>
      <c r="L4920" s="6">
        <v>2</v>
      </c>
      <c r="M4920" s="6">
        <v>103340000</v>
      </c>
      <c r="N4920" s="6">
        <v>106670000</v>
      </c>
      <c r="O4920" s="6">
        <v>1.05</v>
      </c>
    </row>
    <row r="4921" spans="1:15" x14ac:dyDescent="0.25">
      <c r="A4921" s="6" t="s">
        <v>8760</v>
      </c>
      <c r="B4921" s="6">
        <v>206</v>
      </c>
      <c r="C4921" s="6" t="s">
        <v>16</v>
      </c>
      <c r="D4921" s="6" t="s">
        <v>8761</v>
      </c>
      <c r="E4921" s="6" t="s">
        <v>8762</v>
      </c>
      <c r="F4921" s="6">
        <v>1</v>
      </c>
      <c r="G4921" s="6">
        <v>7.7226899999999999E-3</v>
      </c>
      <c r="H4921" s="6">
        <v>50.451999999999998</v>
      </c>
      <c r="I4921" s="6" t="s">
        <v>15736</v>
      </c>
      <c r="J4921" s="6">
        <v>3</v>
      </c>
      <c r="K4921" s="6">
        <v>-0.83611000000000002</v>
      </c>
      <c r="L4921" s="6">
        <v>1</v>
      </c>
      <c r="M4921" s="6">
        <v>1754900</v>
      </c>
      <c r="N4921" s="6">
        <v>2183100</v>
      </c>
      <c r="O4921" s="6">
        <v>1.2210000000000001</v>
      </c>
    </row>
    <row r="4922" spans="1:15" x14ac:dyDescent="0.25">
      <c r="A4922" s="6" t="s">
        <v>8760</v>
      </c>
      <c r="B4922" s="6">
        <v>202</v>
      </c>
      <c r="C4922" s="6" t="s">
        <v>16</v>
      </c>
      <c r="D4922" s="6" t="s">
        <v>8761</v>
      </c>
      <c r="E4922" s="6" t="s">
        <v>8762</v>
      </c>
      <c r="F4922" s="6">
        <v>1</v>
      </c>
      <c r="G4922" s="6">
        <v>3.50882E-10</v>
      </c>
      <c r="H4922" s="6">
        <v>134.04</v>
      </c>
      <c r="I4922" s="6" t="s">
        <v>8763</v>
      </c>
      <c r="J4922" s="6">
        <v>2</v>
      </c>
      <c r="K4922" s="6">
        <v>-0.84252000000000005</v>
      </c>
      <c r="L4922" s="6">
        <v>3</v>
      </c>
      <c r="M4922" s="6">
        <v>38049000</v>
      </c>
      <c r="N4922" s="6">
        <v>37801000</v>
      </c>
      <c r="O4922" s="6">
        <v>1.097</v>
      </c>
    </row>
    <row r="4923" spans="1:15" x14ac:dyDescent="0.25">
      <c r="A4923" s="6" t="s">
        <v>8764</v>
      </c>
      <c r="B4923" s="6">
        <v>52</v>
      </c>
      <c r="C4923" s="6" t="s">
        <v>16</v>
      </c>
      <c r="D4923" s="6" t="s">
        <v>8765</v>
      </c>
      <c r="E4923" s="6" t="s">
        <v>8766</v>
      </c>
      <c r="F4923" s="6">
        <v>1</v>
      </c>
      <c r="G4923" s="6">
        <v>3.9279299999999997E-6</v>
      </c>
      <c r="H4923" s="6">
        <v>95.57</v>
      </c>
      <c r="I4923" s="6" t="s">
        <v>8767</v>
      </c>
      <c r="J4923" s="6">
        <v>3</v>
      </c>
      <c r="K4923" s="6">
        <v>-1.7061000000000001E-3</v>
      </c>
      <c r="L4923" s="6">
        <v>2</v>
      </c>
      <c r="M4923" s="6">
        <v>11459000</v>
      </c>
      <c r="N4923" s="6">
        <v>15738000</v>
      </c>
      <c r="O4923" s="6">
        <v>1.329</v>
      </c>
    </row>
    <row r="4924" spans="1:15" x14ac:dyDescent="0.25">
      <c r="A4924" s="6" t="s">
        <v>8764</v>
      </c>
      <c r="B4924" s="6">
        <v>69</v>
      </c>
      <c r="C4924" s="6" t="s">
        <v>16</v>
      </c>
      <c r="D4924" s="6" t="s">
        <v>8765</v>
      </c>
      <c r="E4924" s="6" t="s">
        <v>8766</v>
      </c>
      <c r="F4924" s="6">
        <v>1</v>
      </c>
      <c r="G4924" s="6">
        <v>5.0413499999999996E-6</v>
      </c>
      <c r="H4924" s="6">
        <v>106.32</v>
      </c>
      <c r="I4924" s="6" t="s">
        <v>8768</v>
      </c>
      <c r="J4924" s="6">
        <v>2</v>
      </c>
      <c r="K4924" s="6">
        <v>-0.92259999999999998</v>
      </c>
      <c r="L4924" s="6">
        <v>1</v>
      </c>
      <c r="M4924" s="6">
        <v>9843900</v>
      </c>
      <c r="N4924" s="6">
        <v>10137000</v>
      </c>
      <c r="O4924" s="6">
        <v>1.137</v>
      </c>
    </row>
    <row r="4925" spans="1:15" x14ac:dyDescent="0.25">
      <c r="A4925" s="6" t="s">
        <v>8764</v>
      </c>
      <c r="B4925" s="6">
        <v>33</v>
      </c>
      <c r="C4925" s="6" t="s">
        <v>16</v>
      </c>
      <c r="D4925" s="6" t="s">
        <v>8765</v>
      </c>
      <c r="E4925" s="6" t="s">
        <v>8766</v>
      </c>
      <c r="F4925" s="6">
        <v>1</v>
      </c>
      <c r="G4925" s="6">
        <v>1.02913E-2</v>
      </c>
      <c r="H4925" s="6">
        <v>66.320999999999998</v>
      </c>
      <c r="I4925" s="6" t="s">
        <v>8769</v>
      </c>
      <c r="J4925" s="6">
        <v>2</v>
      </c>
      <c r="K4925" s="6">
        <v>-0.32002999999999998</v>
      </c>
      <c r="L4925" s="6">
        <v>1</v>
      </c>
      <c r="M4925" s="6">
        <v>17101000</v>
      </c>
      <c r="N4925" s="6">
        <v>17370000</v>
      </c>
      <c r="O4925" s="6">
        <v>1.1100000000000001</v>
      </c>
    </row>
    <row r="4926" spans="1:15" x14ac:dyDescent="0.25">
      <c r="A4926" s="6" t="s">
        <v>14003</v>
      </c>
      <c r="B4926" s="6">
        <v>102</v>
      </c>
      <c r="C4926" s="6" t="s">
        <v>16</v>
      </c>
      <c r="D4926" s="6" t="s">
        <v>14004</v>
      </c>
      <c r="E4926" s="6" t="s">
        <v>14005</v>
      </c>
      <c r="F4926" s="6">
        <v>1</v>
      </c>
      <c r="G4926" s="6">
        <v>6.1330100000000004E-5</v>
      </c>
      <c r="H4926" s="6">
        <v>87.215999999999994</v>
      </c>
      <c r="I4926" s="6" t="s">
        <v>14006</v>
      </c>
      <c r="J4926" s="6">
        <v>3</v>
      </c>
      <c r="K4926" s="6">
        <v>0.16832</v>
      </c>
      <c r="L4926" s="6">
        <v>1</v>
      </c>
      <c r="M4926" s="6">
        <v>6078500</v>
      </c>
      <c r="N4926" s="6">
        <v>12245000</v>
      </c>
      <c r="O4926" s="6">
        <v>2.0939999999999999</v>
      </c>
    </row>
    <row r="4927" spans="1:15" x14ac:dyDescent="0.25">
      <c r="A4927" s="6" t="s">
        <v>8771</v>
      </c>
      <c r="B4927" s="6">
        <v>217</v>
      </c>
      <c r="C4927" s="6" t="s">
        <v>16</v>
      </c>
      <c r="D4927" s="6" t="s">
        <v>8772</v>
      </c>
      <c r="E4927" s="6" t="s">
        <v>8773</v>
      </c>
      <c r="F4927" s="6">
        <v>1</v>
      </c>
      <c r="G4927" s="6">
        <v>3.18253E-13</v>
      </c>
      <c r="H4927" s="6">
        <v>146.84</v>
      </c>
      <c r="I4927" s="6" t="s">
        <v>8774</v>
      </c>
      <c r="J4927" s="6">
        <v>2</v>
      </c>
      <c r="K4927" s="6">
        <v>-0.78483000000000003</v>
      </c>
      <c r="L4927" s="6">
        <v>1</v>
      </c>
      <c r="M4927" s="6">
        <v>0</v>
      </c>
      <c r="N4927" s="6">
        <v>10621000</v>
      </c>
    </row>
    <row r="4928" spans="1:15" x14ac:dyDescent="0.25">
      <c r="A4928" s="6" t="s">
        <v>8771</v>
      </c>
      <c r="B4928" s="6">
        <v>245</v>
      </c>
      <c r="C4928" s="6" t="s">
        <v>16</v>
      </c>
      <c r="D4928" s="6" t="s">
        <v>8772</v>
      </c>
      <c r="E4928" s="6" t="s">
        <v>8773</v>
      </c>
      <c r="F4928" s="6">
        <v>1</v>
      </c>
      <c r="G4928" s="6">
        <v>8.2699799999999997E-3</v>
      </c>
      <c r="H4928" s="6">
        <v>49.448</v>
      </c>
      <c r="I4928" s="6" t="s">
        <v>15737</v>
      </c>
      <c r="J4928" s="6">
        <v>3</v>
      </c>
      <c r="K4928" s="6">
        <v>-1.3532999999999999</v>
      </c>
      <c r="L4928" s="6">
        <v>1</v>
      </c>
      <c r="M4928" s="6">
        <v>4664800</v>
      </c>
      <c r="N4928" s="6">
        <v>5350900</v>
      </c>
      <c r="O4928" s="6">
        <v>1.2909999999999999</v>
      </c>
    </row>
    <row r="4929" spans="1:15" x14ac:dyDescent="0.25">
      <c r="A4929" s="6" t="s">
        <v>8771</v>
      </c>
      <c r="B4929" s="6">
        <v>186</v>
      </c>
      <c r="C4929" s="6" t="s">
        <v>16</v>
      </c>
      <c r="D4929" s="6" t="s">
        <v>8772</v>
      </c>
      <c r="E4929" s="6" t="s">
        <v>8773</v>
      </c>
      <c r="F4929" s="6">
        <v>1</v>
      </c>
      <c r="G4929" s="6">
        <v>2.57363E-2</v>
      </c>
      <c r="H4929" s="6">
        <v>56.720999999999997</v>
      </c>
      <c r="I4929" s="6" t="s">
        <v>8779</v>
      </c>
      <c r="J4929" s="6">
        <v>2</v>
      </c>
      <c r="K4929" s="6">
        <v>0.92308000000000001</v>
      </c>
      <c r="L4929" s="6">
        <v>2</v>
      </c>
      <c r="M4929" s="6">
        <v>92656000</v>
      </c>
      <c r="N4929" s="6">
        <v>122540000</v>
      </c>
      <c r="O4929" s="6">
        <v>1.35</v>
      </c>
    </row>
    <row r="4930" spans="1:15" x14ac:dyDescent="0.25">
      <c r="A4930" s="6" t="s">
        <v>8771</v>
      </c>
      <c r="B4930" s="6">
        <v>570</v>
      </c>
      <c r="C4930" s="6" t="s">
        <v>16</v>
      </c>
      <c r="D4930" s="6" t="s">
        <v>8772</v>
      </c>
      <c r="E4930" s="6" t="s">
        <v>8773</v>
      </c>
      <c r="F4930" s="6">
        <v>1</v>
      </c>
      <c r="G4930" s="6">
        <v>3.3244999999999997E-2</v>
      </c>
      <c r="H4930" s="6">
        <v>52.786000000000001</v>
      </c>
      <c r="I4930" s="6" t="s">
        <v>8780</v>
      </c>
      <c r="J4930" s="6">
        <v>2</v>
      </c>
      <c r="K4930" s="6">
        <v>-9.9561999999999998E-2</v>
      </c>
      <c r="L4930" s="6">
        <v>1</v>
      </c>
      <c r="M4930" s="6">
        <v>0</v>
      </c>
      <c r="N4930" s="6">
        <v>2248300</v>
      </c>
    </row>
    <row r="4931" spans="1:15" x14ac:dyDescent="0.25">
      <c r="A4931" s="6" t="s">
        <v>8771</v>
      </c>
      <c r="B4931" s="6">
        <v>218</v>
      </c>
      <c r="C4931" s="6" t="s">
        <v>16</v>
      </c>
      <c r="D4931" s="6" t="s">
        <v>8772</v>
      </c>
      <c r="E4931" s="6" t="s">
        <v>8773</v>
      </c>
      <c r="F4931" s="6">
        <v>1</v>
      </c>
      <c r="G4931" s="6">
        <v>8.7485600000000003E-4</v>
      </c>
      <c r="H4931" s="6">
        <v>73.498000000000005</v>
      </c>
      <c r="I4931" s="6" t="s">
        <v>8778</v>
      </c>
      <c r="J4931" s="6">
        <v>3</v>
      </c>
      <c r="K4931" s="6">
        <v>-3.4904999999999999</v>
      </c>
      <c r="L4931" s="6">
        <v>1</v>
      </c>
      <c r="M4931" s="6">
        <v>0</v>
      </c>
      <c r="N4931" s="6">
        <v>9177600</v>
      </c>
    </row>
    <row r="4932" spans="1:15" x14ac:dyDescent="0.25">
      <c r="A4932" s="6" t="s">
        <v>8771</v>
      </c>
      <c r="B4932" s="6">
        <v>187</v>
      </c>
      <c r="C4932" s="6" t="s">
        <v>16</v>
      </c>
      <c r="D4932" s="6" t="s">
        <v>8772</v>
      </c>
      <c r="E4932" s="6" t="s">
        <v>8773</v>
      </c>
      <c r="F4932" s="6">
        <v>1</v>
      </c>
      <c r="G4932" s="6">
        <v>5.99717E-5</v>
      </c>
      <c r="H4932" s="6">
        <v>77.221000000000004</v>
      </c>
      <c r="I4932" s="6" t="s">
        <v>8781</v>
      </c>
      <c r="J4932" s="6">
        <v>2</v>
      </c>
      <c r="K4932" s="6">
        <v>0.57108000000000003</v>
      </c>
      <c r="L4932" s="6">
        <v>1</v>
      </c>
      <c r="M4932" s="6">
        <v>12486000</v>
      </c>
      <c r="N4932" s="6">
        <v>13929000</v>
      </c>
      <c r="O4932" s="6">
        <v>1.194</v>
      </c>
    </row>
    <row r="4933" spans="1:15" x14ac:dyDescent="0.25">
      <c r="A4933" s="6" t="s">
        <v>8771</v>
      </c>
      <c r="B4933" s="6">
        <v>300</v>
      </c>
      <c r="C4933" s="6" t="s">
        <v>16</v>
      </c>
      <c r="D4933" s="6" t="s">
        <v>8772</v>
      </c>
      <c r="E4933" s="6" t="s">
        <v>8773</v>
      </c>
      <c r="F4933" s="6">
        <v>1</v>
      </c>
      <c r="G4933" s="6">
        <v>1.68367E-3</v>
      </c>
      <c r="H4933" s="6">
        <v>105.52</v>
      </c>
      <c r="I4933" s="6" t="s">
        <v>8782</v>
      </c>
      <c r="J4933" s="6">
        <v>2</v>
      </c>
      <c r="K4933" s="6">
        <v>0.50470999999999999</v>
      </c>
      <c r="L4933" s="6">
        <v>2</v>
      </c>
      <c r="M4933" s="6">
        <v>21503000</v>
      </c>
      <c r="N4933" s="6">
        <v>32419000</v>
      </c>
      <c r="O4933" s="6">
        <v>1.3779999999999999</v>
      </c>
    </row>
    <row r="4934" spans="1:15" x14ac:dyDescent="0.25">
      <c r="A4934" s="6" t="s">
        <v>8783</v>
      </c>
      <c r="B4934" s="6">
        <v>516</v>
      </c>
      <c r="C4934" s="6" t="s">
        <v>16</v>
      </c>
      <c r="D4934" s="6" t="s">
        <v>8784</v>
      </c>
      <c r="E4934" s="6" t="s">
        <v>8785</v>
      </c>
      <c r="F4934" s="6">
        <v>1</v>
      </c>
      <c r="G4934" s="6">
        <v>3.3364299999999999E-6</v>
      </c>
      <c r="H4934" s="6">
        <v>84.084999999999994</v>
      </c>
      <c r="I4934" s="6" t="s">
        <v>8786</v>
      </c>
      <c r="J4934" s="6">
        <v>3</v>
      </c>
      <c r="K4934" s="6">
        <v>-0.64219999999999999</v>
      </c>
      <c r="L4934" s="6">
        <v>1</v>
      </c>
      <c r="M4934" s="6">
        <v>10697000</v>
      </c>
      <c r="N4934" s="6">
        <v>4868300</v>
      </c>
      <c r="O4934" s="6">
        <v>0.65300000000000002</v>
      </c>
    </row>
    <row r="4935" spans="1:15" x14ac:dyDescent="0.25">
      <c r="A4935" s="6" t="s">
        <v>8783</v>
      </c>
      <c r="B4935" s="6">
        <v>304</v>
      </c>
      <c r="C4935" s="6" t="s">
        <v>16</v>
      </c>
      <c r="D4935" s="6" t="s">
        <v>8784</v>
      </c>
      <c r="E4935" s="6" t="s">
        <v>8785</v>
      </c>
      <c r="F4935" s="6">
        <v>1</v>
      </c>
      <c r="G4935" s="6">
        <v>2.20587E-3</v>
      </c>
      <c r="H4935" s="6">
        <v>85.355000000000004</v>
      </c>
      <c r="I4935" s="6" t="s">
        <v>8793</v>
      </c>
      <c r="J4935" s="6">
        <v>2</v>
      </c>
      <c r="K4935" s="6">
        <v>-0.95477999999999996</v>
      </c>
      <c r="L4935" s="6">
        <v>1</v>
      </c>
      <c r="M4935" s="6">
        <v>2827400</v>
      </c>
      <c r="N4935" s="6">
        <v>2697600</v>
      </c>
      <c r="O4935" s="6">
        <v>1.016</v>
      </c>
    </row>
    <row r="4936" spans="1:15" x14ac:dyDescent="0.25">
      <c r="A4936" s="6" t="s">
        <v>8783</v>
      </c>
      <c r="B4936" s="6">
        <v>714</v>
      </c>
      <c r="C4936" s="6" t="s">
        <v>16</v>
      </c>
      <c r="D4936" s="6" t="s">
        <v>8784</v>
      </c>
      <c r="E4936" s="6" t="s">
        <v>8785</v>
      </c>
      <c r="F4936" s="6">
        <v>1</v>
      </c>
      <c r="G4936" s="6">
        <v>5.1820199999999997E-2</v>
      </c>
      <c r="H4936" s="6">
        <v>65.626999999999995</v>
      </c>
      <c r="I4936" s="6" t="s">
        <v>8797</v>
      </c>
      <c r="J4936" s="6">
        <v>2</v>
      </c>
      <c r="K4936" s="6">
        <v>0.47038000000000002</v>
      </c>
      <c r="L4936" s="6">
        <v>1</v>
      </c>
      <c r="M4936" s="6">
        <v>11581000</v>
      </c>
      <c r="N4936" s="6">
        <v>9390500</v>
      </c>
      <c r="O4936" s="6">
        <v>0.92600000000000005</v>
      </c>
    </row>
    <row r="4937" spans="1:15" x14ac:dyDescent="0.25">
      <c r="A4937" s="6" t="s">
        <v>8783</v>
      </c>
      <c r="B4937" s="6">
        <v>451</v>
      </c>
      <c r="C4937" s="6" t="s">
        <v>16</v>
      </c>
      <c r="D4937" s="6" t="s">
        <v>8784</v>
      </c>
      <c r="E4937" s="6" t="s">
        <v>8785</v>
      </c>
      <c r="F4937" s="6">
        <v>1</v>
      </c>
      <c r="G4937" s="6">
        <v>3.74428E-4</v>
      </c>
      <c r="H4937" s="6">
        <v>72.680999999999997</v>
      </c>
      <c r="I4937" s="6" t="s">
        <v>8796</v>
      </c>
      <c r="J4937" s="6">
        <v>4</v>
      </c>
      <c r="K4937" s="6">
        <v>-1.3528</v>
      </c>
      <c r="L4937" s="6">
        <v>1</v>
      </c>
      <c r="M4937" s="6">
        <v>4993200</v>
      </c>
      <c r="N4937" s="6">
        <v>4421900</v>
      </c>
      <c r="O4937" s="6">
        <v>0.998</v>
      </c>
    </row>
    <row r="4938" spans="1:15" x14ac:dyDescent="0.25">
      <c r="A4938" s="6" t="s">
        <v>8783</v>
      </c>
      <c r="B4938" s="6">
        <v>313</v>
      </c>
      <c r="C4938" s="6" t="s">
        <v>16</v>
      </c>
      <c r="D4938" s="6" t="s">
        <v>8784</v>
      </c>
      <c r="E4938" s="6" t="s">
        <v>8785</v>
      </c>
      <c r="F4938" s="6">
        <v>1</v>
      </c>
      <c r="G4938" s="6">
        <v>1.2616499999999999E-2</v>
      </c>
      <c r="H4938" s="6">
        <v>71.501000000000005</v>
      </c>
      <c r="I4938" s="6" t="s">
        <v>8799</v>
      </c>
      <c r="J4938" s="6">
        <v>2</v>
      </c>
      <c r="K4938" s="6">
        <v>0.3876</v>
      </c>
      <c r="L4938" s="6">
        <v>3</v>
      </c>
      <c r="M4938" s="6">
        <v>115820000</v>
      </c>
      <c r="N4938" s="6">
        <v>106920000</v>
      </c>
      <c r="O4938" s="6">
        <v>1.02</v>
      </c>
    </row>
    <row r="4939" spans="1:15" x14ac:dyDescent="0.25">
      <c r="A4939" s="6" t="s">
        <v>8783</v>
      </c>
      <c r="B4939" s="6">
        <v>211</v>
      </c>
      <c r="C4939" s="6" t="s">
        <v>16</v>
      </c>
      <c r="D4939" s="6" t="s">
        <v>8784</v>
      </c>
      <c r="E4939" s="6" t="s">
        <v>8785</v>
      </c>
      <c r="F4939" s="6">
        <v>1</v>
      </c>
      <c r="G4939" s="6">
        <v>2.36023E-10</v>
      </c>
      <c r="H4939" s="6">
        <v>163.9</v>
      </c>
      <c r="I4939" s="6" t="s">
        <v>8798</v>
      </c>
      <c r="J4939" s="6">
        <v>2</v>
      </c>
      <c r="K4939" s="6">
        <v>0.499</v>
      </c>
      <c r="L4939" s="6">
        <v>5</v>
      </c>
      <c r="M4939" s="6">
        <v>14385000</v>
      </c>
      <c r="N4939" s="6">
        <v>12833000</v>
      </c>
      <c r="O4939" s="6">
        <v>0.81499999999999995</v>
      </c>
    </row>
    <row r="4940" spans="1:15" x14ac:dyDescent="0.25">
      <c r="A4940" s="6" t="s">
        <v>8783</v>
      </c>
      <c r="B4940" s="6">
        <v>269</v>
      </c>
      <c r="C4940" s="6" t="s">
        <v>16</v>
      </c>
      <c r="D4940" s="6" t="s">
        <v>8784</v>
      </c>
      <c r="E4940" s="6" t="s">
        <v>8785</v>
      </c>
      <c r="F4940" s="6">
        <v>1</v>
      </c>
      <c r="G4940" s="6">
        <v>2.7807800000000002E-13</v>
      </c>
      <c r="H4940" s="6">
        <v>155.66</v>
      </c>
      <c r="I4940" s="6" t="s">
        <v>8789</v>
      </c>
      <c r="J4940" s="6">
        <v>2</v>
      </c>
      <c r="K4940" s="6">
        <v>-1.8859000000000001E-2</v>
      </c>
      <c r="L4940" s="6">
        <v>10</v>
      </c>
      <c r="M4940" s="6">
        <v>157660000</v>
      </c>
      <c r="N4940" s="6">
        <v>146430000</v>
      </c>
      <c r="O4940" s="6">
        <v>0.96099999999999997</v>
      </c>
    </row>
    <row r="4941" spans="1:15" x14ac:dyDescent="0.25">
      <c r="A4941" s="6" t="s">
        <v>8783</v>
      </c>
      <c r="B4941" s="6">
        <v>427</v>
      </c>
      <c r="C4941" s="6" t="s">
        <v>16</v>
      </c>
      <c r="D4941" s="6" t="s">
        <v>8784</v>
      </c>
      <c r="E4941" s="6" t="s">
        <v>8785</v>
      </c>
      <c r="F4941" s="6">
        <v>1</v>
      </c>
      <c r="G4941" s="6">
        <v>2.65889E-16</v>
      </c>
      <c r="H4941" s="6">
        <v>177.88</v>
      </c>
      <c r="I4941" s="6" t="s">
        <v>8790</v>
      </c>
      <c r="J4941" s="6">
        <v>3</v>
      </c>
      <c r="K4941" s="6">
        <v>0.22581999999999999</v>
      </c>
      <c r="L4941" s="6">
        <v>3</v>
      </c>
      <c r="M4941" s="6">
        <v>286620000</v>
      </c>
      <c r="N4941" s="6">
        <v>266210000</v>
      </c>
      <c r="O4941" s="6">
        <v>0.93799999999999994</v>
      </c>
    </row>
    <row r="4942" spans="1:15" x14ac:dyDescent="0.25">
      <c r="A4942" s="6" t="s">
        <v>8783</v>
      </c>
      <c r="B4942" s="6">
        <v>77</v>
      </c>
      <c r="C4942" s="6" t="s">
        <v>16</v>
      </c>
      <c r="D4942" s="6" t="s">
        <v>8784</v>
      </c>
      <c r="E4942" s="6" t="s">
        <v>8785</v>
      </c>
      <c r="F4942" s="6">
        <v>1</v>
      </c>
      <c r="G4942" s="6">
        <v>2.18089E-3</v>
      </c>
      <c r="H4942" s="6">
        <v>72.704999999999998</v>
      </c>
      <c r="I4942" s="6" t="s">
        <v>8791</v>
      </c>
      <c r="J4942" s="6">
        <v>2</v>
      </c>
      <c r="K4942" s="6">
        <v>1.6983999999999999</v>
      </c>
      <c r="L4942" s="6">
        <v>1</v>
      </c>
      <c r="M4942" s="6">
        <v>30921000</v>
      </c>
      <c r="N4942" s="6">
        <v>19148000</v>
      </c>
      <c r="O4942" s="6">
        <v>0.95</v>
      </c>
    </row>
    <row r="4943" spans="1:15" x14ac:dyDescent="0.25">
      <c r="A4943" s="6" t="s">
        <v>8783</v>
      </c>
      <c r="B4943" s="6">
        <v>343</v>
      </c>
      <c r="C4943" s="6" t="s">
        <v>16</v>
      </c>
      <c r="D4943" s="6" t="s">
        <v>8784</v>
      </c>
      <c r="E4943" s="6" t="s">
        <v>8785</v>
      </c>
      <c r="F4943" s="6">
        <v>1</v>
      </c>
      <c r="G4943" s="6">
        <v>4.1563800000000001E-24</v>
      </c>
      <c r="H4943" s="6">
        <v>202.92</v>
      </c>
      <c r="I4943" s="6" t="s">
        <v>8801</v>
      </c>
      <c r="J4943" s="6">
        <v>2</v>
      </c>
      <c r="K4943" s="6">
        <v>0.15497</v>
      </c>
      <c r="L4943" s="6">
        <v>7</v>
      </c>
      <c r="M4943" s="6">
        <v>141230000</v>
      </c>
      <c r="N4943" s="6">
        <v>131770000</v>
      </c>
      <c r="O4943" s="6">
        <v>0.94199999999999995</v>
      </c>
    </row>
    <row r="4944" spans="1:15" x14ac:dyDescent="0.25">
      <c r="A4944" s="6" t="s">
        <v>8802</v>
      </c>
      <c r="B4944" s="6">
        <v>188</v>
      </c>
      <c r="C4944" s="6" t="s">
        <v>16</v>
      </c>
      <c r="D4944" s="6" t="s">
        <v>8803</v>
      </c>
      <c r="E4944" s="6" t="s">
        <v>8804</v>
      </c>
      <c r="F4944" s="6">
        <v>1</v>
      </c>
      <c r="G4944" s="6">
        <v>5.3176500000000002E-4</v>
      </c>
      <c r="H4944" s="6">
        <v>91.313000000000002</v>
      </c>
      <c r="I4944" s="6" t="s">
        <v>8806</v>
      </c>
      <c r="J4944" s="6">
        <v>2</v>
      </c>
      <c r="K4944" s="6">
        <v>-0.66305000000000003</v>
      </c>
      <c r="L4944" s="6">
        <v>1</v>
      </c>
      <c r="M4944" s="6">
        <v>3921800</v>
      </c>
      <c r="N4944" s="6">
        <v>4078300</v>
      </c>
      <c r="O4944" s="6">
        <v>1.2769999999999999</v>
      </c>
    </row>
    <row r="4945" spans="1:15" x14ac:dyDescent="0.25">
      <c r="A4945" s="6" t="s">
        <v>8807</v>
      </c>
      <c r="B4945" s="6">
        <v>7</v>
      </c>
      <c r="C4945" s="6" t="s">
        <v>16</v>
      </c>
      <c r="D4945" s="6" t="s">
        <v>8808</v>
      </c>
      <c r="E4945" s="6" t="s">
        <v>8809</v>
      </c>
      <c r="F4945" s="6">
        <v>1</v>
      </c>
      <c r="G4945" s="6">
        <v>9.4231599999999999E-3</v>
      </c>
      <c r="H4945" s="6">
        <v>89.141999999999996</v>
      </c>
      <c r="I4945" s="6" t="s">
        <v>8810</v>
      </c>
      <c r="J4945" s="6">
        <v>2</v>
      </c>
      <c r="K4945" s="6">
        <v>-0.45050000000000001</v>
      </c>
      <c r="L4945" s="6">
        <v>2</v>
      </c>
      <c r="M4945" s="6">
        <v>13647000</v>
      </c>
      <c r="N4945" s="6">
        <v>12364000</v>
      </c>
      <c r="O4945" s="6">
        <v>0.91100000000000003</v>
      </c>
    </row>
    <row r="4946" spans="1:15" x14ac:dyDescent="0.25">
      <c r="A4946" s="6" t="s">
        <v>8807</v>
      </c>
      <c r="B4946" s="6">
        <v>570</v>
      </c>
      <c r="C4946" s="6" t="s">
        <v>16</v>
      </c>
      <c r="D4946" s="6" t="s">
        <v>8808</v>
      </c>
      <c r="E4946" s="6" t="s">
        <v>8809</v>
      </c>
      <c r="F4946" s="6">
        <v>1</v>
      </c>
      <c r="G4946" s="6">
        <v>3.0334999999999998E-6</v>
      </c>
      <c r="H4946" s="6">
        <v>113.24</v>
      </c>
      <c r="I4946" s="6" t="s">
        <v>8811</v>
      </c>
      <c r="J4946" s="6">
        <v>2</v>
      </c>
      <c r="K4946" s="6">
        <v>-0.18079000000000001</v>
      </c>
      <c r="L4946" s="6">
        <v>2</v>
      </c>
      <c r="M4946" s="6">
        <v>13589000</v>
      </c>
      <c r="N4946" s="6">
        <v>15477000</v>
      </c>
      <c r="O4946" s="6">
        <v>0.98199999999999998</v>
      </c>
    </row>
    <row r="4947" spans="1:15" x14ac:dyDescent="0.25">
      <c r="A4947" s="6" t="s">
        <v>8812</v>
      </c>
      <c r="B4947" s="6">
        <v>682</v>
      </c>
      <c r="C4947" s="6" t="s">
        <v>16</v>
      </c>
      <c r="D4947" s="6" t="s">
        <v>8813</v>
      </c>
      <c r="E4947" s="6" t="s">
        <v>8814</v>
      </c>
      <c r="F4947" s="6">
        <v>1</v>
      </c>
      <c r="G4947" s="6">
        <v>9.6730300000000009E-3</v>
      </c>
      <c r="H4947" s="6">
        <v>47.061999999999998</v>
      </c>
      <c r="I4947" s="6" t="s">
        <v>15738</v>
      </c>
      <c r="J4947" s="6">
        <v>3</v>
      </c>
      <c r="K4947" s="6">
        <v>0.33584999999999998</v>
      </c>
      <c r="L4947" s="6">
        <v>1</v>
      </c>
      <c r="M4947" s="6">
        <v>5777600</v>
      </c>
      <c r="N4947" s="6">
        <v>5835300</v>
      </c>
      <c r="O4947" s="6">
        <v>0.72599999999999998</v>
      </c>
    </row>
    <row r="4948" spans="1:15" x14ac:dyDescent="0.25">
      <c r="A4948" s="6" t="s">
        <v>8816</v>
      </c>
      <c r="B4948" s="6">
        <v>389</v>
      </c>
      <c r="C4948" s="6" t="s">
        <v>16</v>
      </c>
      <c r="D4948" s="6" t="s">
        <v>8817</v>
      </c>
      <c r="E4948" s="6" t="s">
        <v>8818</v>
      </c>
      <c r="F4948" s="6">
        <v>1</v>
      </c>
      <c r="G4948" s="6">
        <v>4.7135200000000002E-4</v>
      </c>
      <c r="H4948" s="6">
        <v>71.805999999999997</v>
      </c>
      <c r="I4948" s="6" t="s">
        <v>8819</v>
      </c>
      <c r="J4948" s="6">
        <v>3</v>
      </c>
      <c r="K4948" s="6">
        <v>-1.2019</v>
      </c>
      <c r="L4948" s="6">
        <v>2</v>
      </c>
      <c r="M4948" s="6">
        <v>8045200</v>
      </c>
      <c r="N4948" s="6">
        <v>6756400</v>
      </c>
      <c r="O4948" s="6">
        <v>0.98599999999999999</v>
      </c>
    </row>
    <row r="4949" spans="1:15" x14ac:dyDescent="0.25">
      <c r="A4949" s="6" t="s">
        <v>15739</v>
      </c>
      <c r="B4949" s="6">
        <v>145</v>
      </c>
      <c r="C4949" s="6" t="s">
        <v>16</v>
      </c>
      <c r="D4949" s="6" t="s">
        <v>15740</v>
      </c>
      <c r="E4949" s="6" t="s">
        <v>15741</v>
      </c>
      <c r="F4949" s="6">
        <v>1</v>
      </c>
      <c r="G4949" s="6">
        <v>5.08821E-2</v>
      </c>
      <c r="H4949" s="6">
        <v>41.448</v>
      </c>
      <c r="I4949" s="6" t="s">
        <v>15742</v>
      </c>
      <c r="J4949" s="6">
        <v>2</v>
      </c>
      <c r="K4949" s="6">
        <v>1.5315000000000001</v>
      </c>
      <c r="L4949" s="6">
        <v>1</v>
      </c>
      <c r="M4949" s="6">
        <v>0</v>
      </c>
      <c r="N4949" s="6">
        <v>23162000</v>
      </c>
    </row>
    <row r="4950" spans="1:15" x14ac:dyDescent="0.25">
      <c r="A4950" s="6" t="s">
        <v>8824</v>
      </c>
      <c r="B4950" s="6">
        <v>771</v>
      </c>
      <c r="C4950" s="6" t="s">
        <v>16</v>
      </c>
      <c r="D4950" s="6" t="s">
        <v>8825</v>
      </c>
      <c r="E4950" s="6" t="s">
        <v>8826</v>
      </c>
      <c r="F4950" s="6">
        <v>1</v>
      </c>
      <c r="G4950" s="6">
        <v>5.09848E-5</v>
      </c>
      <c r="H4950" s="6">
        <v>122.33</v>
      </c>
      <c r="I4950" s="6" t="s">
        <v>8828</v>
      </c>
      <c r="J4950" s="6">
        <v>2</v>
      </c>
      <c r="K4950" s="6">
        <v>1.6180000000000001</v>
      </c>
      <c r="L4950" s="6">
        <v>1</v>
      </c>
      <c r="M4950" s="6">
        <v>0</v>
      </c>
      <c r="N4950" s="6">
        <v>4107100</v>
      </c>
    </row>
    <row r="4951" spans="1:15" x14ac:dyDescent="0.25">
      <c r="A4951" s="6" t="s">
        <v>8829</v>
      </c>
      <c r="B4951" s="6">
        <v>103</v>
      </c>
      <c r="C4951" s="6" t="s">
        <v>16</v>
      </c>
      <c r="D4951" s="6" t="s">
        <v>8830</v>
      </c>
      <c r="E4951" s="6" t="s">
        <v>8831</v>
      </c>
      <c r="F4951" s="6">
        <v>1</v>
      </c>
      <c r="G4951" s="6">
        <v>2.7288300000000002E-4</v>
      </c>
      <c r="H4951" s="6">
        <v>87.623999999999995</v>
      </c>
      <c r="I4951" s="6" t="s">
        <v>8832</v>
      </c>
      <c r="J4951" s="6">
        <v>2</v>
      </c>
      <c r="K4951" s="6">
        <v>-0.32600000000000001</v>
      </c>
      <c r="L4951" s="6">
        <v>1</v>
      </c>
      <c r="M4951" s="6">
        <v>5293700</v>
      </c>
      <c r="N4951" s="6">
        <v>5222900</v>
      </c>
      <c r="O4951" s="6">
        <v>0.83599999999999997</v>
      </c>
    </row>
    <row r="4952" spans="1:15" x14ac:dyDescent="0.25">
      <c r="A4952" s="6" t="s">
        <v>8833</v>
      </c>
      <c r="B4952" s="6">
        <v>94</v>
      </c>
      <c r="C4952" s="6" t="s">
        <v>16</v>
      </c>
      <c r="D4952" s="6" t="s">
        <v>8834</v>
      </c>
      <c r="E4952" s="6" t="s">
        <v>8835</v>
      </c>
      <c r="F4952" s="6">
        <v>1</v>
      </c>
      <c r="G4952" s="6">
        <v>7.2853199999999996E-3</v>
      </c>
      <c r="H4952" s="6">
        <v>64.120999999999995</v>
      </c>
      <c r="I4952" s="6" t="s">
        <v>15743</v>
      </c>
      <c r="J4952" s="6">
        <v>2</v>
      </c>
      <c r="K4952" s="6">
        <v>1.5775999999999999</v>
      </c>
      <c r="L4952" s="6">
        <v>2</v>
      </c>
      <c r="M4952" s="6">
        <v>5565300</v>
      </c>
      <c r="N4952" s="6">
        <v>4179300</v>
      </c>
      <c r="O4952" s="6">
        <v>0.93300000000000005</v>
      </c>
    </row>
    <row r="4953" spans="1:15" x14ac:dyDescent="0.25">
      <c r="A4953" s="6" t="s">
        <v>8833</v>
      </c>
      <c r="B4953" s="6">
        <v>620</v>
      </c>
      <c r="C4953" s="6" t="s">
        <v>16</v>
      </c>
      <c r="D4953" s="6" t="s">
        <v>8834</v>
      </c>
      <c r="E4953" s="6" t="s">
        <v>8835</v>
      </c>
      <c r="F4953" s="6">
        <v>1</v>
      </c>
      <c r="G4953" s="6">
        <v>4.15974E-2</v>
      </c>
      <c r="H4953" s="6">
        <v>64.64</v>
      </c>
      <c r="I4953" s="6" t="s">
        <v>15744</v>
      </c>
      <c r="J4953" s="6">
        <v>2</v>
      </c>
      <c r="K4953" s="6">
        <v>-0.11917</v>
      </c>
      <c r="L4953" s="6">
        <v>1</v>
      </c>
      <c r="M4953" s="6">
        <v>4349200</v>
      </c>
      <c r="N4953" s="6">
        <v>4917700</v>
      </c>
      <c r="O4953" s="6">
        <v>0.89500000000000002</v>
      </c>
    </row>
    <row r="4954" spans="1:15" x14ac:dyDescent="0.25">
      <c r="A4954" s="6" t="s">
        <v>8833</v>
      </c>
      <c r="B4954" s="6">
        <v>425</v>
      </c>
      <c r="C4954" s="6" t="s">
        <v>16</v>
      </c>
      <c r="D4954" s="6" t="s">
        <v>8834</v>
      </c>
      <c r="E4954" s="6" t="s">
        <v>8835</v>
      </c>
      <c r="F4954" s="6">
        <v>1</v>
      </c>
      <c r="G4954" s="6">
        <v>3.2710900000000001E-2</v>
      </c>
      <c r="H4954" s="6">
        <v>53.350999999999999</v>
      </c>
      <c r="I4954" s="6" t="s">
        <v>8837</v>
      </c>
      <c r="J4954" s="6">
        <v>2</v>
      </c>
      <c r="K4954" s="6">
        <v>-0.30734</v>
      </c>
      <c r="L4954" s="6">
        <v>2</v>
      </c>
      <c r="M4954" s="6">
        <v>7406300</v>
      </c>
      <c r="N4954" s="6">
        <v>7977900</v>
      </c>
      <c r="O4954" s="6">
        <v>1</v>
      </c>
    </row>
    <row r="4955" spans="1:15" x14ac:dyDescent="0.25">
      <c r="A4955" s="6" t="s">
        <v>8833</v>
      </c>
      <c r="B4955" s="6">
        <v>20</v>
      </c>
      <c r="C4955" s="6" t="s">
        <v>16</v>
      </c>
      <c r="D4955" s="6" t="s">
        <v>8834</v>
      </c>
      <c r="E4955" s="6" t="s">
        <v>8835</v>
      </c>
      <c r="F4955" s="6">
        <v>1</v>
      </c>
      <c r="G4955" s="6">
        <v>9.0203100000000001E-3</v>
      </c>
      <c r="H4955" s="6">
        <v>76.17</v>
      </c>
      <c r="I4955" s="6" t="s">
        <v>8838</v>
      </c>
      <c r="J4955" s="6">
        <v>2</v>
      </c>
      <c r="K4955" s="6">
        <v>0.81860999999999995</v>
      </c>
      <c r="L4955" s="6">
        <v>1</v>
      </c>
      <c r="M4955" s="6">
        <v>1986200</v>
      </c>
      <c r="N4955" s="6">
        <v>1129400</v>
      </c>
      <c r="O4955" s="6">
        <v>0.54300000000000004</v>
      </c>
    </row>
    <row r="4956" spans="1:15" x14ac:dyDescent="0.25">
      <c r="A4956" s="6" t="s">
        <v>8833</v>
      </c>
      <c r="B4956" s="6">
        <v>908</v>
      </c>
      <c r="C4956" s="6" t="s">
        <v>16</v>
      </c>
      <c r="D4956" s="6" t="s">
        <v>8834</v>
      </c>
      <c r="E4956" s="6" t="s">
        <v>8835</v>
      </c>
      <c r="F4956" s="6">
        <v>1</v>
      </c>
      <c r="G4956" s="6">
        <v>1.13794E-3</v>
      </c>
      <c r="H4956" s="6">
        <v>82.260999999999996</v>
      </c>
      <c r="I4956" s="6" t="s">
        <v>8839</v>
      </c>
      <c r="J4956" s="6">
        <v>2</v>
      </c>
      <c r="K4956" s="6">
        <v>0.56294</v>
      </c>
      <c r="L4956" s="6">
        <v>2</v>
      </c>
      <c r="M4956" s="6">
        <v>50161000</v>
      </c>
      <c r="N4956" s="6">
        <v>45237000</v>
      </c>
      <c r="O4956" s="6">
        <v>0.9</v>
      </c>
    </row>
    <row r="4957" spans="1:15" x14ac:dyDescent="0.25">
      <c r="A4957" s="6" t="s">
        <v>8833</v>
      </c>
      <c r="B4957" s="6">
        <v>324</v>
      </c>
      <c r="C4957" s="6" t="s">
        <v>16</v>
      </c>
      <c r="D4957" s="6" t="s">
        <v>8834</v>
      </c>
      <c r="E4957" s="6" t="s">
        <v>8835</v>
      </c>
      <c r="F4957" s="6">
        <v>1</v>
      </c>
      <c r="G4957" s="6">
        <v>5.3024799999999998E-4</v>
      </c>
      <c r="H4957" s="6">
        <v>58.814</v>
      </c>
      <c r="I4957" s="6" t="s">
        <v>8841</v>
      </c>
      <c r="J4957" s="6">
        <v>3</v>
      </c>
      <c r="K4957" s="6">
        <v>0.50266</v>
      </c>
      <c r="L4957" s="6">
        <v>1</v>
      </c>
      <c r="M4957" s="6">
        <v>22938000</v>
      </c>
      <c r="N4957" s="6">
        <v>18767000</v>
      </c>
      <c r="O4957" s="6">
        <v>0.84099999999999997</v>
      </c>
    </row>
    <row r="4958" spans="1:15" x14ac:dyDescent="0.25">
      <c r="A4958" s="6" t="s">
        <v>8833</v>
      </c>
      <c r="B4958" s="6">
        <v>312</v>
      </c>
      <c r="C4958" s="6" t="s">
        <v>16</v>
      </c>
      <c r="D4958" s="6" t="s">
        <v>8834</v>
      </c>
      <c r="E4958" s="6" t="s">
        <v>8835</v>
      </c>
      <c r="F4958" s="6">
        <v>1</v>
      </c>
      <c r="G4958" s="6">
        <v>1.8556699999999999E-2</v>
      </c>
      <c r="H4958" s="6">
        <v>60.682000000000002</v>
      </c>
      <c r="I4958" s="6" t="s">
        <v>8842</v>
      </c>
      <c r="J4958" s="6">
        <v>2</v>
      </c>
      <c r="K4958" s="6">
        <v>0.61763999999999997</v>
      </c>
      <c r="L4958" s="6">
        <v>2</v>
      </c>
      <c r="M4958" s="6">
        <v>5989800</v>
      </c>
      <c r="N4958" s="6">
        <v>3991900</v>
      </c>
      <c r="O4958" s="6">
        <v>0.81299999999999994</v>
      </c>
    </row>
    <row r="4959" spans="1:15" x14ac:dyDescent="0.25">
      <c r="A4959" s="6" t="s">
        <v>8833</v>
      </c>
      <c r="B4959" s="6">
        <v>544</v>
      </c>
      <c r="C4959" s="6" t="s">
        <v>16</v>
      </c>
      <c r="D4959" s="6" t="s">
        <v>3335</v>
      </c>
      <c r="E4959" s="6" t="s">
        <v>3336</v>
      </c>
      <c r="F4959" s="6">
        <v>1</v>
      </c>
      <c r="G4959" s="6">
        <v>1.5730299999999999E-2</v>
      </c>
      <c r="H4959" s="6">
        <v>75.311000000000007</v>
      </c>
      <c r="I4959" s="6" t="s">
        <v>8843</v>
      </c>
      <c r="J4959" s="6">
        <v>2</v>
      </c>
      <c r="K4959" s="6">
        <v>1.0474000000000001</v>
      </c>
      <c r="L4959" s="6">
        <v>1</v>
      </c>
      <c r="M4959" s="6">
        <v>9086100</v>
      </c>
      <c r="N4959" s="6">
        <v>8778500</v>
      </c>
      <c r="O4959" s="6">
        <v>1.0369999999999999</v>
      </c>
    </row>
    <row r="4960" spans="1:15" x14ac:dyDescent="0.25">
      <c r="A4960" s="6" t="s">
        <v>8833</v>
      </c>
      <c r="B4960" s="6">
        <v>344</v>
      </c>
      <c r="C4960" s="6" t="s">
        <v>16</v>
      </c>
      <c r="D4960" s="6" t="s">
        <v>8834</v>
      </c>
      <c r="E4960" s="6" t="s">
        <v>8835</v>
      </c>
      <c r="F4960" s="6">
        <v>1</v>
      </c>
      <c r="G4960" s="6">
        <v>1.40935E-3</v>
      </c>
      <c r="H4960" s="6">
        <v>88.495000000000005</v>
      </c>
      <c r="I4960" s="6" t="s">
        <v>8844</v>
      </c>
      <c r="J4960" s="6">
        <v>2</v>
      </c>
      <c r="K4960" s="6">
        <v>-1.0761000000000001</v>
      </c>
      <c r="L4960" s="6">
        <v>2</v>
      </c>
      <c r="M4960" s="6">
        <v>18762000</v>
      </c>
      <c r="N4960" s="6">
        <v>14889000</v>
      </c>
      <c r="O4960" s="6">
        <v>0.85399999999999998</v>
      </c>
    </row>
    <row r="4961" spans="1:15" x14ac:dyDescent="0.25">
      <c r="A4961" s="6" t="s">
        <v>8833</v>
      </c>
      <c r="B4961" s="6">
        <v>500</v>
      </c>
      <c r="C4961" s="6" t="s">
        <v>16</v>
      </c>
      <c r="D4961" s="6" t="s">
        <v>8834</v>
      </c>
      <c r="E4961" s="6" t="s">
        <v>8835</v>
      </c>
      <c r="F4961" s="6">
        <v>1</v>
      </c>
      <c r="G4961" s="6">
        <v>5.6586800000000001E-3</v>
      </c>
      <c r="H4961" s="6">
        <v>72.927999999999997</v>
      </c>
      <c r="I4961" s="6" t="s">
        <v>8845</v>
      </c>
      <c r="J4961" s="6">
        <v>2</v>
      </c>
      <c r="K4961" s="6">
        <v>3.0862000000000001E-2</v>
      </c>
      <c r="L4961" s="6">
        <v>2</v>
      </c>
      <c r="M4961" s="6">
        <v>31260000</v>
      </c>
      <c r="N4961" s="6">
        <v>27743000</v>
      </c>
      <c r="O4961" s="6">
        <v>0.879</v>
      </c>
    </row>
    <row r="4962" spans="1:15" x14ac:dyDescent="0.25">
      <c r="A4962" s="6" t="s">
        <v>8833</v>
      </c>
      <c r="B4962" s="6">
        <v>525</v>
      </c>
      <c r="C4962" s="6" t="s">
        <v>16</v>
      </c>
      <c r="D4962" s="6" t="s">
        <v>8834</v>
      </c>
      <c r="E4962" s="6" t="s">
        <v>8835</v>
      </c>
      <c r="F4962" s="6">
        <v>1</v>
      </c>
      <c r="G4962" s="6">
        <v>1.49942E-3</v>
      </c>
      <c r="H4962" s="6">
        <v>63.46</v>
      </c>
      <c r="I4962" s="6" t="s">
        <v>14016</v>
      </c>
      <c r="J4962" s="6">
        <v>2</v>
      </c>
      <c r="K4962" s="6">
        <v>-0.97043999999999997</v>
      </c>
      <c r="L4962" s="6">
        <v>2</v>
      </c>
      <c r="M4962" s="6">
        <v>2480500</v>
      </c>
      <c r="N4962" s="6">
        <v>3456100</v>
      </c>
      <c r="O4962" s="6">
        <v>0.98599999999999999</v>
      </c>
    </row>
    <row r="4963" spans="1:15" x14ac:dyDescent="0.25">
      <c r="A4963" s="6" t="s">
        <v>8833</v>
      </c>
      <c r="B4963" s="6">
        <v>843</v>
      </c>
      <c r="C4963" s="6" t="s">
        <v>16</v>
      </c>
      <c r="D4963" s="6" t="s">
        <v>8834</v>
      </c>
      <c r="E4963" s="6" t="s">
        <v>8835</v>
      </c>
      <c r="F4963" s="6">
        <v>1</v>
      </c>
      <c r="G4963" s="6">
        <v>2.2981200000000001E-21</v>
      </c>
      <c r="H4963" s="6">
        <v>166.04</v>
      </c>
      <c r="I4963" s="6" t="s">
        <v>8846</v>
      </c>
      <c r="J4963" s="6">
        <v>3</v>
      </c>
      <c r="K4963" s="6">
        <v>-0.34001999999999999</v>
      </c>
      <c r="L4963" s="6">
        <v>4</v>
      </c>
      <c r="M4963" s="6">
        <v>27556000</v>
      </c>
      <c r="N4963" s="6">
        <v>22130000</v>
      </c>
      <c r="O4963" s="6">
        <v>0.77</v>
      </c>
    </row>
    <row r="4964" spans="1:15" x14ac:dyDescent="0.25">
      <c r="A4964" s="6" t="s">
        <v>8847</v>
      </c>
      <c r="B4964" s="6">
        <v>323</v>
      </c>
      <c r="C4964" s="6" t="s">
        <v>16</v>
      </c>
      <c r="D4964" s="6" t="s">
        <v>8848</v>
      </c>
      <c r="E4964" s="6" t="s">
        <v>8849</v>
      </c>
      <c r="F4964" s="6">
        <v>1</v>
      </c>
      <c r="G4964" s="6">
        <v>1.1236999999999999E-12</v>
      </c>
      <c r="H4964" s="6">
        <v>132.51</v>
      </c>
      <c r="I4964" s="6" t="s">
        <v>8850</v>
      </c>
      <c r="J4964" s="6">
        <v>3</v>
      </c>
      <c r="K4964" s="6">
        <v>-0.26872000000000001</v>
      </c>
      <c r="L4964" s="6">
        <v>1</v>
      </c>
      <c r="M4964" s="6">
        <v>2508400</v>
      </c>
      <c r="N4964" s="6">
        <v>2988500</v>
      </c>
      <c r="O4964" s="6">
        <v>1.1870000000000001</v>
      </c>
    </row>
    <row r="4965" spans="1:15" x14ac:dyDescent="0.25">
      <c r="A4965" s="6" t="s">
        <v>15745</v>
      </c>
      <c r="B4965" s="6">
        <v>303</v>
      </c>
      <c r="C4965" s="6" t="s">
        <v>16</v>
      </c>
      <c r="D4965" s="6" t="s">
        <v>15746</v>
      </c>
      <c r="E4965" s="6" t="s">
        <v>15747</v>
      </c>
      <c r="F4965" s="6">
        <v>1</v>
      </c>
      <c r="G4965" s="6">
        <v>2.3091799999999999E-2</v>
      </c>
      <c r="H4965" s="6">
        <v>72.138000000000005</v>
      </c>
      <c r="I4965" s="6" t="s">
        <v>15748</v>
      </c>
      <c r="J4965" s="6">
        <v>2</v>
      </c>
      <c r="K4965" s="6">
        <v>-0.58191999999999999</v>
      </c>
      <c r="L4965" s="6">
        <v>1</v>
      </c>
      <c r="M4965" s="6">
        <v>1055100</v>
      </c>
      <c r="N4965" s="6">
        <v>565490</v>
      </c>
      <c r="O4965" s="6">
        <v>0.53400000000000003</v>
      </c>
    </row>
    <row r="4966" spans="1:15" x14ac:dyDescent="0.25">
      <c r="A4966" s="6" t="s">
        <v>8855</v>
      </c>
      <c r="B4966" s="6">
        <v>312</v>
      </c>
      <c r="C4966" s="6" t="s">
        <v>16</v>
      </c>
      <c r="D4966" s="6" t="s">
        <v>8856</v>
      </c>
      <c r="E4966" s="6" t="s">
        <v>8857</v>
      </c>
      <c r="F4966" s="6">
        <v>1</v>
      </c>
      <c r="G4966" s="6">
        <v>1.1498000000000001E-9</v>
      </c>
      <c r="H4966" s="6">
        <v>109.04</v>
      </c>
      <c r="I4966" s="6" t="s">
        <v>15749</v>
      </c>
      <c r="J4966" s="6">
        <v>3</v>
      </c>
      <c r="K4966" s="6">
        <v>2.0954E-2</v>
      </c>
      <c r="L4966" s="6">
        <v>2</v>
      </c>
      <c r="M4966" s="6">
        <v>5079200</v>
      </c>
      <c r="N4966" s="6">
        <v>7552200</v>
      </c>
      <c r="O4966" s="6">
        <v>1.5049999999999999</v>
      </c>
    </row>
    <row r="4967" spans="1:15" x14ac:dyDescent="0.25">
      <c r="A4967" s="6" t="s">
        <v>8855</v>
      </c>
      <c r="B4967" s="6">
        <v>64</v>
      </c>
      <c r="C4967" s="6" t="s">
        <v>16</v>
      </c>
      <c r="D4967" s="6" t="s">
        <v>8856</v>
      </c>
      <c r="E4967" s="6" t="s">
        <v>8857</v>
      </c>
      <c r="F4967" s="6">
        <v>1</v>
      </c>
      <c r="G4967" s="6">
        <v>3.0111299999999999E-23</v>
      </c>
      <c r="H4967" s="6">
        <v>171.71</v>
      </c>
      <c r="I4967" s="6" t="s">
        <v>8858</v>
      </c>
      <c r="J4967" s="6">
        <v>2</v>
      </c>
      <c r="K4967" s="6">
        <v>0.5151</v>
      </c>
      <c r="L4967" s="6">
        <v>4</v>
      </c>
      <c r="M4967" s="6">
        <v>15301000</v>
      </c>
      <c r="N4967" s="6">
        <v>18350000</v>
      </c>
      <c r="O4967" s="6">
        <v>1.204</v>
      </c>
    </row>
    <row r="4968" spans="1:15" x14ac:dyDescent="0.25">
      <c r="A4968" s="6" t="s">
        <v>8855</v>
      </c>
      <c r="B4968" s="6">
        <v>250</v>
      </c>
      <c r="C4968" s="6" t="s">
        <v>16</v>
      </c>
      <c r="D4968" s="6" t="s">
        <v>8856</v>
      </c>
      <c r="E4968" s="6" t="s">
        <v>8857</v>
      </c>
      <c r="F4968" s="6">
        <v>1</v>
      </c>
      <c r="G4968" s="6">
        <v>2.2438400000000001E-2</v>
      </c>
      <c r="H4968" s="6">
        <v>60.436</v>
      </c>
      <c r="I4968" s="6" t="s">
        <v>8859</v>
      </c>
      <c r="J4968" s="6">
        <v>2</v>
      </c>
      <c r="K4968" s="6">
        <v>0.49065999999999999</v>
      </c>
      <c r="L4968" s="6">
        <v>1</v>
      </c>
      <c r="M4968" s="6">
        <v>52799000</v>
      </c>
      <c r="N4968" s="6">
        <v>54336000</v>
      </c>
      <c r="O4968" s="6">
        <v>1.0429999999999999</v>
      </c>
    </row>
    <row r="4969" spans="1:15" x14ac:dyDescent="0.25">
      <c r="A4969" s="6" t="s">
        <v>15750</v>
      </c>
      <c r="B4969" s="6">
        <v>120</v>
      </c>
      <c r="C4969" s="6" t="s">
        <v>16</v>
      </c>
      <c r="D4969" s="6" t="s">
        <v>15751</v>
      </c>
      <c r="E4969" s="6" t="s">
        <v>15752</v>
      </c>
      <c r="F4969" s="6">
        <v>1</v>
      </c>
      <c r="G4969" s="6">
        <v>9.1634799999999999E-3</v>
      </c>
      <c r="H4969" s="6">
        <v>60.255000000000003</v>
      </c>
      <c r="I4969" s="6" t="s">
        <v>15753</v>
      </c>
      <c r="J4969" s="6">
        <v>2</v>
      </c>
      <c r="K4969" s="6">
        <v>2.5409000000000002</v>
      </c>
      <c r="L4969" s="6">
        <v>1</v>
      </c>
      <c r="M4969" s="6">
        <v>3482400</v>
      </c>
      <c r="N4969" s="6">
        <v>3910100</v>
      </c>
      <c r="O4969" s="6">
        <v>1.6259999999999999</v>
      </c>
    </row>
    <row r="4970" spans="1:15" x14ac:dyDescent="0.25">
      <c r="A4970" s="6" t="s">
        <v>8860</v>
      </c>
      <c r="B4970" s="6">
        <v>249</v>
      </c>
      <c r="C4970" s="6" t="s">
        <v>16</v>
      </c>
      <c r="D4970" s="6" t="s">
        <v>8861</v>
      </c>
      <c r="E4970" s="6" t="s">
        <v>8862</v>
      </c>
      <c r="F4970" s="6">
        <v>1</v>
      </c>
      <c r="G4970" s="6">
        <v>7.5363699999999997E-10</v>
      </c>
      <c r="H4970" s="6">
        <v>140.53</v>
      </c>
      <c r="I4970" s="6" t="s">
        <v>8863</v>
      </c>
      <c r="J4970" s="6">
        <v>2</v>
      </c>
      <c r="K4970" s="6">
        <v>-0.72167999999999999</v>
      </c>
      <c r="L4970" s="6">
        <v>2</v>
      </c>
      <c r="M4970" s="6">
        <v>8655700</v>
      </c>
      <c r="N4970" s="6">
        <v>13245000</v>
      </c>
      <c r="O4970" s="6">
        <v>1.3360000000000001</v>
      </c>
    </row>
    <row r="4971" spans="1:15" x14ac:dyDescent="0.25">
      <c r="A4971" s="6" t="s">
        <v>8864</v>
      </c>
      <c r="B4971" s="6">
        <v>280</v>
      </c>
      <c r="C4971" s="6" t="s">
        <v>16</v>
      </c>
      <c r="D4971" s="6" t="s">
        <v>8865</v>
      </c>
      <c r="E4971" s="6" t="s">
        <v>8866</v>
      </c>
      <c r="F4971" s="6">
        <v>1</v>
      </c>
      <c r="G4971" s="6">
        <v>1.0626500000000001E-2</v>
      </c>
      <c r="H4971" s="6">
        <v>71.379000000000005</v>
      </c>
      <c r="I4971" s="6" t="s">
        <v>8867</v>
      </c>
      <c r="J4971" s="6">
        <v>2</v>
      </c>
      <c r="K4971" s="6">
        <v>-0.48873</v>
      </c>
      <c r="L4971" s="6">
        <v>1</v>
      </c>
      <c r="M4971" s="6">
        <v>6152800</v>
      </c>
      <c r="N4971" s="6">
        <v>7771800</v>
      </c>
      <c r="O4971" s="6">
        <v>0.997</v>
      </c>
    </row>
    <row r="4972" spans="1:15" x14ac:dyDescent="0.25">
      <c r="A4972" s="6" t="s">
        <v>8872</v>
      </c>
      <c r="B4972" s="6">
        <v>293</v>
      </c>
      <c r="C4972" s="6" t="s">
        <v>16</v>
      </c>
      <c r="D4972" s="6" t="s">
        <v>8873</v>
      </c>
      <c r="E4972" s="6" t="s">
        <v>8874</v>
      </c>
      <c r="F4972" s="6">
        <v>0.99983299999999997</v>
      </c>
      <c r="G4972" s="6">
        <v>5.2680900000000003E-2</v>
      </c>
      <c r="H4972" s="6">
        <v>40.496000000000002</v>
      </c>
      <c r="I4972" s="6" t="s">
        <v>15754</v>
      </c>
      <c r="J4972" s="6">
        <v>2</v>
      </c>
      <c r="K4972" s="6">
        <v>0.43126999999999999</v>
      </c>
      <c r="L4972" s="6">
        <v>1</v>
      </c>
      <c r="M4972" s="6">
        <v>0</v>
      </c>
      <c r="N4972" s="6">
        <v>0</v>
      </c>
    </row>
    <row r="4973" spans="1:15" x14ac:dyDescent="0.25">
      <c r="A4973" s="6" t="s">
        <v>15755</v>
      </c>
      <c r="B4973" s="6">
        <v>207</v>
      </c>
      <c r="C4973" s="6" t="s">
        <v>16</v>
      </c>
      <c r="D4973" s="6" t="s">
        <v>15756</v>
      </c>
      <c r="E4973" s="6" t="s">
        <v>15757</v>
      </c>
      <c r="F4973" s="6">
        <v>1</v>
      </c>
      <c r="G4973" s="6">
        <v>4.9159799999999997E-2</v>
      </c>
      <c r="H4973" s="6">
        <v>77.058000000000007</v>
      </c>
      <c r="I4973" s="6" t="s">
        <v>15758</v>
      </c>
      <c r="J4973" s="6">
        <v>2</v>
      </c>
      <c r="K4973" s="6">
        <v>-0.41302</v>
      </c>
      <c r="L4973" s="6">
        <v>1</v>
      </c>
      <c r="M4973" s="6">
        <v>0</v>
      </c>
      <c r="N4973" s="6">
        <v>12864000</v>
      </c>
    </row>
    <row r="4974" spans="1:15" x14ac:dyDescent="0.25">
      <c r="A4974" s="6" t="s">
        <v>8877</v>
      </c>
      <c r="B4974" s="6">
        <v>193</v>
      </c>
      <c r="C4974" s="6" t="s">
        <v>16</v>
      </c>
      <c r="D4974" s="6" t="s">
        <v>8878</v>
      </c>
      <c r="E4974" s="6" t="s">
        <v>8879</v>
      </c>
      <c r="F4974" s="6">
        <v>1</v>
      </c>
      <c r="G4974" s="6">
        <v>4.5294800000000003E-2</v>
      </c>
      <c r="H4974" s="6">
        <v>47.893999999999998</v>
      </c>
      <c r="I4974" s="6" t="s">
        <v>14033</v>
      </c>
      <c r="J4974" s="6">
        <v>2</v>
      </c>
      <c r="K4974" s="6">
        <v>-1.8176000000000001</v>
      </c>
      <c r="L4974" s="6">
        <v>1</v>
      </c>
      <c r="M4974" s="6">
        <v>4169400</v>
      </c>
      <c r="N4974" s="6">
        <v>3926000</v>
      </c>
      <c r="O4974" s="6">
        <v>0.94199999999999995</v>
      </c>
    </row>
    <row r="4975" spans="1:15" x14ac:dyDescent="0.25">
      <c r="A4975" s="6" t="s">
        <v>8881</v>
      </c>
      <c r="B4975" s="6">
        <v>72</v>
      </c>
      <c r="C4975" s="6" t="s">
        <v>16</v>
      </c>
      <c r="D4975" s="6" t="s">
        <v>8882</v>
      </c>
      <c r="E4975" s="6" t="s">
        <v>8883</v>
      </c>
      <c r="F4975" s="6">
        <v>1</v>
      </c>
      <c r="G4975" s="6">
        <v>1.45495E-2</v>
      </c>
      <c r="H4975" s="6">
        <v>42.030999999999999</v>
      </c>
      <c r="I4975" s="6" t="s">
        <v>15759</v>
      </c>
      <c r="J4975" s="6">
        <v>3</v>
      </c>
      <c r="K4975" s="6">
        <v>-0.50560000000000005</v>
      </c>
      <c r="L4975" s="6">
        <v>1</v>
      </c>
      <c r="M4975" s="6">
        <v>6359900</v>
      </c>
      <c r="N4975" s="6">
        <v>5908100</v>
      </c>
      <c r="O4975" s="6">
        <v>1.204</v>
      </c>
    </row>
    <row r="4976" spans="1:15" x14ac:dyDescent="0.25">
      <c r="A4976" s="6" t="s">
        <v>8881</v>
      </c>
      <c r="B4976" s="6">
        <v>86</v>
      </c>
      <c r="C4976" s="6" t="s">
        <v>16</v>
      </c>
      <c r="D4976" s="6" t="s">
        <v>8882</v>
      </c>
      <c r="E4976" s="6" t="s">
        <v>8883</v>
      </c>
      <c r="F4976" s="6">
        <v>1</v>
      </c>
      <c r="G4976" s="6">
        <v>1.09692E-5</v>
      </c>
      <c r="H4976" s="6">
        <v>115.57</v>
      </c>
      <c r="I4976" s="6" t="s">
        <v>14034</v>
      </c>
      <c r="J4976" s="6">
        <v>2</v>
      </c>
      <c r="K4976" s="6">
        <v>-0.26717000000000002</v>
      </c>
      <c r="L4976" s="6">
        <v>1</v>
      </c>
      <c r="M4976" s="6">
        <v>22173000</v>
      </c>
      <c r="N4976" s="6">
        <v>21949000</v>
      </c>
      <c r="O4976" s="6">
        <v>1.236</v>
      </c>
    </row>
    <row r="4977" spans="1:15" x14ac:dyDescent="0.25">
      <c r="A4977" s="6" t="s">
        <v>8881</v>
      </c>
      <c r="B4977" s="6">
        <v>249</v>
      </c>
      <c r="C4977" s="6" t="s">
        <v>16</v>
      </c>
      <c r="D4977" s="6" t="s">
        <v>8882</v>
      </c>
      <c r="E4977" s="6" t="s">
        <v>8883</v>
      </c>
      <c r="F4977" s="6">
        <v>1</v>
      </c>
      <c r="G4977" s="6">
        <v>3.7154899999999999E-8</v>
      </c>
      <c r="H4977" s="6">
        <v>119.65</v>
      </c>
      <c r="I4977" s="6" t="s">
        <v>14035</v>
      </c>
      <c r="J4977" s="6">
        <v>2</v>
      </c>
      <c r="K4977" s="6">
        <v>-0.60477000000000003</v>
      </c>
      <c r="L4977" s="6">
        <v>1</v>
      </c>
      <c r="M4977" s="6">
        <v>4441800</v>
      </c>
      <c r="N4977" s="6">
        <v>6553600</v>
      </c>
      <c r="O4977" s="6">
        <v>1.486</v>
      </c>
    </row>
    <row r="4978" spans="1:15" x14ac:dyDescent="0.25">
      <c r="A4978" s="6" t="s">
        <v>8889</v>
      </c>
      <c r="B4978" s="6">
        <v>191</v>
      </c>
      <c r="C4978" s="6" t="s">
        <v>16</v>
      </c>
      <c r="D4978" s="6" t="s">
        <v>8890</v>
      </c>
      <c r="E4978" s="6" t="s">
        <v>8891</v>
      </c>
      <c r="F4978" s="6">
        <v>1</v>
      </c>
      <c r="G4978" s="6">
        <v>7.46262E-5</v>
      </c>
      <c r="H4978" s="6">
        <v>73.447999999999993</v>
      </c>
      <c r="I4978" s="6" t="s">
        <v>8892</v>
      </c>
      <c r="J4978" s="6">
        <v>3</v>
      </c>
      <c r="K4978" s="6">
        <v>0.32758999999999999</v>
      </c>
      <c r="L4978" s="6">
        <v>2</v>
      </c>
      <c r="M4978" s="6">
        <v>6954200</v>
      </c>
      <c r="N4978" s="6">
        <v>8024900</v>
      </c>
      <c r="O4978" s="6">
        <v>0.89100000000000001</v>
      </c>
    </row>
    <row r="4979" spans="1:15" x14ac:dyDescent="0.25">
      <c r="A4979" s="6" t="s">
        <v>8889</v>
      </c>
      <c r="B4979" s="6">
        <v>282</v>
      </c>
      <c r="C4979" s="6" t="s">
        <v>16</v>
      </c>
      <c r="D4979" s="6" t="s">
        <v>8890</v>
      </c>
      <c r="E4979" s="6" t="s">
        <v>8891</v>
      </c>
      <c r="F4979" s="6">
        <v>1</v>
      </c>
      <c r="G4979" s="6">
        <v>1.91237E-4</v>
      </c>
      <c r="H4979" s="6">
        <v>98.04</v>
      </c>
      <c r="I4979" s="6" t="s">
        <v>8893</v>
      </c>
      <c r="J4979" s="6">
        <v>2</v>
      </c>
      <c r="K4979" s="6">
        <v>-3.4405999999999999E-2</v>
      </c>
      <c r="L4979" s="6">
        <v>1</v>
      </c>
      <c r="M4979" s="6">
        <v>18429000</v>
      </c>
      <c r="N4979" s="6">
        <v>20268000</v>
      </c>
      <c r="O4979" s="6">
        <v>1.099</v>
      </c>
    </row>
    <row r="4980" spans="1:15" x14ac:dyDescent="0.25">
      <c r="A4980" s="6" t="s">
        <v>8889</v>
      </c>
      <c r="B4980" s="6">
        <v>102</v>
      </c>
      <c r="C4980" s="6" t="s">
        <v>16</v>
      </c>
      <c r="D4980" s="6" t="s">
        <v>8890</v>
      </c>
      <c r="E4980" s="6" t="s">
        <v>8891</v>
      </c>
      <c r="F4980" s="6">
        <v>1</v>
      </c>
      <c r="G4980" s="6">
        <v>1.40188E-5</v>
      </c>
      <c r="H4980" s="6">
        <v>105.65</v>
      </c>
      <c r="I4980" s="6" t="s">
        <v>8894</v>
      </c>
      <c r="J4980" s="6">
        <v>2</v>
      </c>
      <c r="K4980" s="6">
        <v>0.29871999999999999</v>
      </c>
      <c r="L4980" s="6">
        <v>2</v>
      </c>
      <c r="M4980" s="6">
        <v>5659300</v>
      </c>
      <c r="N4980" s="6">
        <v>6217400</v>
      </c>
      <c r="O4980" s="6">
        <v>1.0660000000000001</v>
      </c>
    </row>
    <row r="4981" spans="1:15" x14ac:dyDescent="0.25">
      <c r="A4981" s="6" t="s">
        <v>8889</v>
      </c>
      <c r="B4981" s="6">
        <v>91</v>
      </c>
      <c r="C4981" s="6" t="s">
        <v>16</v>
      </c>
      <c r="D4981" s="6" t="s">
        <v>8890</v>
      </c>
      <c r="E4981" s="6" t="s">
        <v>8891</v>
      </c>
      <c r="F4981" s="6">
        <v>1</v>
      </c>
      <c r="G4981" s="6">
        <v>1.2959099999999999E-9</v>
      </c>
      <c r="H4981" s="6">
        <v>100.59</v>
      </c>
      <c r="I4981" s="6" t="s">
        <v>8895</v>
      </c>
      <c r="J4981" s="6">
        <v>3</v>
      </c>
      <c r="K4981" s="6">
        <v>-0.27468999999999999</v>
      </c>
      <c r="L4981" s="6">
        <v>2</v>
      </c>
      <c r="M4981" s="6">
        <v>14501000</v>
      </c>
      <c r="N4981" s="6">
        <v>12992000</v>
      </c>
      <c r="O4981" s="6">
        <v>1.0740000000000001</v>
      </c>
    </row>
    <row r="4982" spans="1:15" x14ac:dyDescent="0.25">
      <c r="A4982" s="6" t="s">
        <v>8896</v>
      </c>
      <c r="B4982" s="6">
        <v>106</v>
      </c>
      <c r="C4982" s="6" t="s">
        <v>16</v>
      </c>
      <c r="D4982" s="6" t="s">
        <v>8897</v>
      </c>
      <c r="E4982" s="6" t="s">
        <v>8898</v>
      </c>
      <c r="F4982" s="6">
        <v>1</v>
      </c>
      <c r="G4982" s="6">
        <v>1.1055199999999999E-2</v>
      </c>
      <c r="H4982" s="6">
        <v>73.260000000000005</v>
      </c>
      <c r="I4982" s="6" t="s">
        <v>8899</v>
      </c>
      <c r="J4982" s="6">
        <v>2</v>
      </c>
      <c r="K4982" s="6">
        <v>-0.50417999999999996</v>
      </c>
      <c r="L4982" s="6">
        <v>1</v>
      </c>
      <c r="M4982" s="6">
        <v>5211100</v>
      </c>
      <c r="N4982" s="6">
        <v>6579700</v>
      </c>
      <c r="O4982" s="6">
        <v>1.163</v>
      </c>
    </row>
    <row r="4983" spans="1:15" x14ac:dyDescent="0.25">
      <c r="A4983" s="6" t="s">
        <v>8905</v>
      </c>
      <c r="B4983" s="6">
        <v>742</v>
      </c>
      <c r="C4983" s="6" t="s">
        <v>16</v>
      </c>
      <c r="D4983" s="6" t="s">
        <v>8906</v>
      </c>
      <c r="E4983" s="6" t="s">
        <v>8907</v>
      </c>
      <c r="F4983" s="6">
        <v>1</v>
      </c>
      <c r="G4983" s="6">
        <v>2.28959E-2</v>
      </c>
      <c r="H4983" s="6">
        <v>68.915000000000006</v>
      </c>
      <c r="I4983" s="6" t="s">
        <v>8908</v>
      </c>
      <c r="J4983" s="6">
        <v>2</v>
      </c>
      <c r="K4983" s="6">
        <v>0.97201000000000004</v>
      </c>
      <c r="L4983" s="6">
        <v>3</v>
      </c>
      <c r="M4983" s="6">
        <v>211910000</v>
      </c>
      <c r="N4983" s="6">
        <v>205910000</v>
      </c>
      <c r="O4983" s="6">
        <v>1.05</v>
      </c>
    </row>
    <row r="4984" spans="1:15" x14ac:dyDescent="0.25">
      <c r="A4984" s="6" t="s">
        <v>8909</v>
      </c>
      <c r="B4984" s="6">
        <v>53</v>
      </c>
      <c r="C4984" s="6" t="s">
        <v>16</v>
      </c>
      <c r="D4984" s="6" t="s">
        <v>8910</v>
      </c>
      <c r="E4984" s="6" t="s">
        <v>8911</v>
      </c>
      <c r="F4984" s="6">
        <v>1</v>
      </c>
      <c r="G4984" s="6">
        <v>2.5054199999999999E-6</v>
      </c>
      <c r="H4984" s="6">
        <v>142</v>
      </c>
      <c r="I4984" s="6" t="s">
        <v>8912</v>
      </c>
      <c r="J4984" s="6">
        <v>2</v>
      </c>
      <c r="K4984" s="6">
        <v>6.9862999999999995E-2</v>
      </c>
      <c r="L4984" s="6">
        <v>2</v>
      </c>
      <c r="M4984" s="6">
        <v>20842000</v>
      </c>
      <c r="N4984" s="6">
        <v>22130000</v>
      </c>
      <c r="O4984" s="6">
        <v>1.1619999999999999</v>
      </c>
    </row>
    <row r="4985" spans="1:15" x14ac:dyDescent="0.25">
      <c r="A4985" s="6" t="s">
        <v>8909</v>
      </c>
      <c r="B4985" s="6">
        <v>146</v>
      </c>
      <c r="C4985" s="6" t="s">
        <v>16</v>
      </c>
      <c r="D4985" s="6" t="s">
        <v>8910</v>
      </c>
      <c r="E4985" s="6" t="s">
        <v>8911</v>
      </c>
      <c r="F4985" s="6">
        <v>1</v>
      </c>
      <c r="G4985" s="6">
        <v>9.2216099999999996E-10</v>
      </c>
      <c r="H4985" s="6">
        <v>121.01</v>
      </c>
      <c r="I4985" s="6" t="s">
        <v>8913</v>
      </c>
      <c r="J4985" s="6">
        <v>2</v>
      </c>
      <c r="K4985" s="6">
        <v>-0.11201999999999999</v>
      </c>
      <c r="L4985" s="6">
        <v>2</v>
      </c>
      <c r="M4985" s="6">
        <v>5144200</v>
      </c>
      <c r="N4985" s="6">
        <v>5009600</v>
      </c>
      <c r="O4985" s="6">
        <v>1.2509999999999999</v>
      </c>
    </row>
    <row r="4986" spans="1:15" x14ac:dyDescent="0.25">
      <c r="A4986" s="6" t="s">
        <v>8916</v>
      </c>
      <c r="B4986" s="6">
        <v>141</v>
      </c>
      <c r="C4986" s="6" t="s">
        <v>16</v>
      </c>
      <c r="D4986" s="6" t="s">
        <v>8917</v>
      </c>
      <c r="E4986" s="6" t="s">
        <v>8918</v>
      </c>
      <c r="F4986" s="6">
        <v>1</v>
      </c>
      <c r="G4986" s="6">
        <v>2.02152E-17</v>
      </c>
      <c r="H4986" s="6">
        <v>149.52000000000001</v>
      </c>
      <c r="I4986" s="6" t="s">
        <v>8919</v>
      </c>
      <c r="J4986" s="6">
        <v>3</v>
      </c>
      <c r="K4986" s="6">
        <v>-9.6837999999999994E-2</v>
      </c>
      <c r="L4986" s="6">
        <v>4</v>
      </c>
      <c r="M4986" s="6">
        <v>75883000</v>
      </c>
      <c r="N4986" s="6">
        <v>95019000</v>
      </c>
      <c r="O4986" s="6">
        <v>1.2170000000000001</v>
      </c>
    </row>
    <row r="4987" spans="1:15" x14ac:dyDescent="0.25">
      <c r="A4987" s="6" t="s">
        <v>15760</v>
      </c>
      <c r="B4987" s="6">
        <v>98</v>
      </c>
      <c r="C4987" s="6" t="s">
        <v>16</v>
      </c>
      <c r="D4987" s="6" t="s">
        <v>15761</v>
      </c>
      <c r="E4987" s="6" t="s">
        <v>15762</v>
      </c>
      <c r="F4987" s="6">
        <v>1</v>
      </c>
      <c r="G4987" s="6">
        <v>5.0986799999999999E-2</v>
      </c>
      <c r="H4987" s="6">
        <v>41.399000000000001</v>
      </c>
      <c r="I4987" s="6" t="s">
        <v>15763</v>
      </c>
      <c r="J4987" s="6">
        <v>2</v>
      </c>
      <c r="K4987" s="6">
        <v>1.6157999999999999</v>
      </c>
      <c r="L4987" s="6">
        <v>1</v>
      </c>
      <c r="M4987" s="6">
        <v>0</v>
      </c>
      <c r="N4987" s="6">
        <v>5556100</v>
      </c>
    </row>
    <row r="4988" spans="1:15" x14ac:dyDescent="0.25">
      <c r="A4988" s="6" t="s">
        <v>15764</v>
      </c>
      <c r="B4988" s="6">
        <v>387</v>
      </c>
      <c r="C4988" s="6" t="s">
        <v>16</v>
      </c>
      <c r="D4988" s="6" t="s">
        <v>15765</v>
      </c>
      <c r="E4988" s="6" t="s">
        <v>15766</v>
      </c>
      <c r="F4988" s="6">
        <v>1</v>
      </c>
      <c r="G4988" s="6">
        <v>9.0064400000000003E-4</v>
      </c>
      <c r="H4988" s="6">
        <v>54.354999999999997</v>
      </c>
      <c r="I4988" s="6" t="s">
        <v>15767</v>
      </c>
      <c r="J4988" s="6">
        <v>3</v>
      </c>
      <c r="K4988" s="6">
        <v>-0.71955000000000002</v>
      </c>
      <c r="L4988" s="6">
        <v>1</v>
      </c>
      <c r="M4988" s="6">
        <v>8389400</v>
      </c>
      <c r="N4988" s="6">
        <v>5733400</v>
      </c>
      <c r="O4988" s="6">
        <v>0.69499999999999995</v>
      </c>
    </row>
    <row r="4989" spans="1:15" x14ac:dyDescent="0.25">
      <c r="A4989" s="6" t="s">
        <v>8924</v>
      </c>
      <c r="B4989" s="6">
        <v>682</v>
      </c>
      <c r="C4989" s="6" t="s">
        <v>16</v>
      </c>
      <c r="D4989" s="6" t="s">
        <v>8925</v>
      </c>
      <c r="E4989" s="6" t="s">
        <v>8926</v>
      </c>
      <c r="F4989" s="6">
        <v>1</v>
      </c>
      <c r="G4989" s="6">
        <v>3.23728E-2</v>
      </c>
      <c r="H4989" s="6">
        <v>49.715000000000003</v>
      </c>
      <c r="I4989" s="6" t="s">
        <v>8927</v>
      </c>
      <c r="J4989" s="6">
        <v>2</v>
      </c>
      <c r="K4989" s="6">
        <v>1.1444000000000001</v>
      </c>
      <c r="L4989" s="6">
        <v>1</v>
      </c>
      <c r="M4989" s="6">
        <v>86092000</v>
      </c>
      <c r="N4989" s="6">
        <v>74681000</v>
      </c>
      <c r="O4989" s="6">
        <v>0.88900000000000001</v>
      </c>
    </row>
    <row r="4990" spans="1:15" x14ac:dyDescent="0.25">
      <c r="A4990" s="6" t="s">
        <v>8928</v>
      </c>
      <c r="B4990" s="6">
        <v>34</v>
      </c>
      <c r="C4990" s="6" t="s">
        <v>16</v>
      </c>
      <c r="D4990" s="6" t="s">
        <v>8929</v>
      </c>
      <c r="E4990" s="6" t="s">
        <v>8930</v>
      </c>
      <c r="F4990" s="6">
        <v>1</v>
      </c>
      <c r="G4990" s="6">
        <v>3.9396800000000001E-3</v>
      </c>
      <c r="H4990" s="6">
        <v>93.194999999999993</v>
      </c>
      <c r="I4990" s="6" t="s">
        <v>8931</v>
      </c>
      <c r="J4990" s="6">
        <v>2</v>
      </c>
      <c r="K4990" s="6">
        <v>-1.3399000000000001</v>
      </c>
      <c r="L4990" s="6">
        <v>1</v>
      </c>
      <c r="M4990" s="6">
        <v>3285900</v>
      </c>
      <c r="N4990" s="6">
        <v>5052000</v>
      </c>
      <c r="O4990" s="6">
        <v>1.6719999999999999</v>
      </c>
    </row>
    <row r="4991" spans="1:15" x14ac:dyDescent="0.25">
      <c r="A4991" s="6" t="s">
        <v>8932</v>
      </c>
      <c r="B4991" s="6">
        <v>144</v>
      </c>
      <c r="C4991" s="6" t="s">
        <v>16</v>
      </c>
      <c r="D4991" s="6" t="s">
        <v>8933</v>
      </c>
      <c r="E4991" s="6" t="s">
        <v>8934</v>
      </c>
      <c r="F4991" s="6">
        <v>1</v>
      </c>
      <c r="G4991" s="6">
        <v>2.2324599999999999E-3</v>
      </c>
      <c r="H4991" s="6">
        <v>76.563000000000002</v>
      </c>
      <c r="I4991" s="6" t="s">
        <v>8935</v>
      </c>
      <c r="J4991" s="6">
        <v>2</v>
      </c>
      <c r="K4991" s="6">
        <v>0.98602000000000001</v>
      </c>
      <c r="L4991" s="6">
        <v>1</v>
      </c>
      <c r="M4991" s="6">
        <v>0</v>
      </c>
      <c r="N4991" s="6">
        <v>0</v>
      </c>
    </row>
    <row r="4992" spans="1:15" x14ac:dyDescent="0.25">
      <c r="A4992" s="6" t="s">
        <v>8940</v>
      </c>
      <c r="B4992" s="6">
        <v>441</v>
      </c>
      <c r="C4992" s="6" t="s">
        <v>16</v>
      </c>
      <c r="D4992" s="6" t="s">
        <v>8941</v>
      </c>
      <c r="E4992" s="6" t="s">
        <v>8942</v>
      </c>
      <c r="F4992" s="6">
        <v>1</v>
      </c>
      <c r="G4992" s="6">
        <v>1.2861799999999999E-7</v>
      </c>
      <c r="H4992" s="6">
        <v>115.8</v>
      </c>
      <c r="I4992" s="6" t="s">
        <v>8943</v>
      </c>
      <c r="J4992" s="6">
        <v>2</v>
      </c>
      <c r="K4992" s="6">
        <v>-0.30582999999999999</v>
      </c>
      <c r="L4992" s="6">
        <v>1</v>
      </c>
      <c r="M4992" s="6">
        <v>10095000</v>
      </c>
      <c r="N4992" s="6">
        <v>7326800</v>
      </c>
      <c r="O4992" s="6">
        <v>0.50600000000000001</v>
      </c>
    </row>
    <row r="4993" spans="1:15" x14ac:dyDescent="0.25">
      <c r="A4993" s="6" t="s">
        <v>8944</v>
      </c>
      <c r="B4993" s="6">
        <v>819</v>
      </c>
      <c r="C4993" s="6" t="s">
        <v>16</v>
      </c>
      <c r="D4993" s="6" t="s">
        <v>8945</v>
      </c>
      <c r="E4993" s="6" t="s">
        <v>8946</v>
      </c>
      <c r="F4993" s="6">
        <v>1</v>
      </c>
      <c r="G4993" s="6">
        <v>6.8166299999999997E-3</v>
      </c>
      <c r="H4993" s="6">
        <v>83.498999999999995</v>
      </c>
      <c r="I4993" s="6" t="s">
        <v>14049</v>
      </c>
      <c r="J4993" s="6">
        <v>2</v>
      </c>
      <c r="K4993" s="6">
        <v>-0.69843999999999995</v>
      </c>
      <c r="L4993" s="6">
        <v>1</v>
      </c>
      <c r="M4993" s="6">
        <v>6361500</v>
      </c>
      <c r="N4993" s="6">
        <v>7597000</v>
      </c>
      <c r="O4993" s="6">
        <v>1.6919999999999999</v>
      </c>
    </row>
    <row r="4994" spans="1:15" x14ac:dyDescent="0.25">
      <c r="A4994" s="6" t="s">
        <v>8944</v>
      </c>
      <c r="B4994" s="6">
        <v>1219</v>
      </c>
      <c r="C4994" s="6" t="s">
        <v>16</v>
      </c>
      <c r="D4994" s="6" t="s">
        <v>8945</v>
      </c>
      <c r="E4994" s="6" t="s">
        <v>8946</v>
      </c>
      <c r="F4994" s="6">
        <v>1</v>
      </c>
      <c r="G4994" s="6">
        <v>5.1611600000000003E-20</v>
      </c>
      <c r="H4994" s="6">
        <v>166.86</v>
      </c>
      <c r="I4994" s="6" t="s">
        <v>8947</v>
      </c>
      <c r="J4994" s="6">
        <v>2</v>
      </c>
      <c r="K4994" s="6">
        <v>0.16388</v>
      </c>
      <c r="L4994" s="6">
        <v>2</v>
      </c>
      <c r="M4994" s="6">
        <v>9033200</v>
      </c>
      <c r="N4994" s="6">
        <v>14061000</v>
      </c>
      <c r="O4994" s="6">
        <v>1.524</v>
      </c>
    </row>
    <row r="4995" spans="1:15" x14ac:dyDescent="0.25">
      <c r="A4995" s="6" t="s">
        <v>8944</v>
      </c>
      <c r="B4995" s="6">
        <v>1308</v>
      </c>
      <c r="C4995" s="6" t="s">
        <v>16</v>
      </c>
      <c r="D4995" s="6" t="s">
        <v>8945</v>
      </c>
      <c r="E4995" s="6" t="s">
        <v>8946</v>
      </c>
      <c r="F4995" s="6">
        <v>1</v>
      </c>
      <c r="G4995" s="6">
        <v>3.9747500000000004E-6</v>
      </c>
      <c r="H4995" s="6">
        <v>128.03</v>
      </c>
      <c r="I4995" s="6" t="s">
        <v>14050</v>
      </c>
      <c r="J4995" s="6">
        <v>2</v>
      </c>
      <c r="K4995" s="6">
        <v>0.30360999999999999</v>
      </c>
      <c r="L4995" s="6">
        <v>2</v>
      </c>
      <c r="M4995" s="6">
        <v>14528000</v>
      </c>
      <c r="N4995" s="6">
        <v>21540000</v>
      </c>
      <c r="O4995" s="6">
        <v>1.3160000000000001</v>
      </c>
    </row>
    <row r="4996" spans="1:15" x14ac:dyDescent="0.25">
      <c r="A4996" s="6" t="s">
        <v>8944</v>
      </c>
      <c r="B4996" s="6">
        <v>1558</v>
      </c>
      <c r="C4996" s="6" t="s">
        <v>16</v>
      </c>
      <c r="D4996" s="6" t="s">
        <v>8945</v>
      </c>
      <c r="E4996" s="6" t="s">
        <v>8946</v>
      </c>
      <c r="F4996" s="6">
        <v>1</v>
      </c>
      <c r="G4996" s="6">
        <v>3.28222E-11</v>
      </c>
      <c r="H4996" s="6">
        <v>126.63</v>
      </c>
      <c r="I4996" s="6" t="s">
        <v>15768</v>
      </c>
      <c r="J4996" s="6">
        <v>2</v>
      </c>
      <c r="K4996" s="6">
        <v>0.66864000000000001</v>
      </c>
      <c r="L4996" s="6">
        <v>1</v>
      </c>
      <c r="M4996" s="6">
        <v>3885000</v>
      </c>
      <c r="N4996" s="6">
        <v>6878400</v>
      </c>
      <c r="O4996" s="6">
        <v>1.48</v>
      </c>
    </row>
    <row r="4997" spans="1:15" x14ac:dyDescent="0.25">
      <c r="A4997" s="6" t="s">
        <v>8944</v>
      </c>
      <c r="B4997" s="6">
        <v>1596</v>
      </c>
      <c r="C4997" s="6" t="s">
        <v>16</v>
      </c>
      <c r="D4997" s="6" t="s">
        <v>8945</v>
      </c>
      <c r="E4997" s="6" t="s">
        <v>8946</v>
      </c>
      <c r="F4997" s="6">
        <v>1</v>
      </c>
      <c r="G4997" s="6">
        <v>2.5724300000000001E-3</v>
      </c>
      <c r="H4997" s="6">
        <v>81.263000000000005</v>
      </c>
      <c r="I4997" s="6" t="s">
        <v>8948</v>
      </c>
      <c r="J4997" s="6">
        <v>2</v>
      </c>
      <c r="K4997" s="6">
        <v>-6.7288000000000001E-3</v>
      </c>
      <c r="L4997" s="6">
        <v>2</v>
      </c>
      <c r="M4997" s="6">
        <v>6459000</v>
      </c>
      <c r="N4997" s="6">
        <v>9727300</v>
      </c>
      <c r="O4997" s="6">
        <v>1.4910000000000001</v>
      </c>
    </row>
    <row r="4998" spans="1:15" x14ac:dyDescent="0.25">
      <c r="A4998" s="6" t="s">
        <v>8944</v>
      </c>
      <c r="B4998" s="6">
        <v>1477</v>
      </c>
      <c r="C4998" s="6" t="s">
        <v>16</v>
      </c>
      <c r="D4998" s="6" t="s">
        <v>8945</v>
      </c>
      <c r="E4998" s="6" t="s">
        <v>8946</v>
      </c>
      <c r="F4998" s="6">
        <v>1</v>
      </c>
      <c r="G4998" s="6">
        <v>1.8275599999999999E-2</v>
      </c>
      <c r="H4998" s="6">
        <v>73.039000000000001</v>
      </c>
      <c r="I4998" s="6" t="s">
        <v>14051</v>
      </c>
      <c r="J4998" s="6">
        <v>2</v>
      </c>
      <c r="K4998" s="6">
        <v>0.80925999999999998</v>
      </c>
      <c r="L4998" s="6">
        <v>1</v>
      </c>
      <c r="M4998" s="6">
        <v>5007800</v>
      </c>
      <c r="N4998" s="6">
        <v>7465500</v>
      </c>
      <c r="O4998" s="6">
        <v>1.2829999999999999</v>
      </c>
    </row>
    <row r="4999" spans="1:15" x14ac:dyDescent="0.25">
      <c r="A4999" s="6" t="s">
        <v>8949</v>
      </c>
      <c r="B4999" s="6">
        <v>759</v>
      </c>
      <c r="C4999" s="6" t="s">
        <v>16</v>
      </c>
      <c r="D4999" s="6" t="s">
        <v>8950</v>
      </c>
      <c r="E4999" s="6" t="s">
        <v>8951</v>
      </c>
      <c r="F4999" s="6">
        <v>1</v>
      </c>
      <c r="G4999" s="6">
        <v>3.7944199999999997E-2</v>
      </c>
      <c r="H4999" s="6">
        <v>46.88</v>
      </c>
      <c r="I4999" s="6" t="s">
        <v>15769</v>
      </c>
      <c r="J4999" s="6">
        <v>2</v>
      </c>
      <c r="K4999" s="6">
        <v>3.8933</v>
      </c>
      <c r="L4999" s="6">
        <v>1</v>
      </c>
      <c r="M4999" s="6">
        <v>1945300</v>
      </c>
      <c r="N4999" s="6">
        <v>2470800</v>
      </c>
      <c r="O4999" s="6">
        <v>0.71899999999999997</v>
      </c>
    </row>
    <row r="5000" spans="1:15" x14ac:dyDescent="0.25">
      <c r="A5000" s="6" t="s">
        <v>8949</v>
      </c>
      <c r="B5000" s="6">
        <v>1000</v>
      </c>
      <c r="C5000" s="6" t="s">
        <v>16</v>
      </c>
      <c r="D5000" s="6" t="s">
        <v>8950</v>
      </c>
      <c r="E5000" s="6" t="s">
        <v>8951</v>
      </c>
      <c r="F5000" s="6">
        <v>1</v>
      </c>
      <c r="G5000" s="6">
        <v>5.0137300000000004E-6</v>
      </c>
      <c r="H5000" s="6">
        <v>86.8</v>
      </c>
      <c r="I5000" s="6" t="s">
        <v>8953</v>
      </c>
      <c r="J5000" s="6">
        <v>3</v>
      </c>
      <c r="K5000" s="6">
        <v>-0.23000999999999999</v>
      </c>
      <c r="L5000" s="6">
        <v>2</v>
      </c>
      <c r="M5000" s="6">
        <v>31389000</v>
      </c>
      <c r="N5000" s="6">
        <v>42893000</v>
      </c>
      <c r="O5000" s="6">
        <v>1.3959999999999999</v>
      </c>
    </row>
    <row r="5001" spans="1:15" x14ac:dyDescent="0.25">
      <c r="A5001" s="6" t="s">
        <v>8949</v>
      </c>
      <c r="B5001" s="6">
        <v>943</v>
      </c>
      <c r="C5001" s="6" t="s">
        <v>16</v>
      </c>
      <c r="D5001" s="6" t="s">
        <v>8950</v>
      </c>
      <c r="E5001" s="6" t="s">
        <v>8951</v>
      </c>
      <c r="F5001" s="6">
        <v>1</v>
      </c>
      <c r="G5001" s="6">
        <v>1.4630300000000001E-2</v>
      </c>
      <c r="H5001" s="6">
        <v>56.012999999999998</v>
      </c>
      <c r="I5001" s="6" t="s">
        <v>8954</v>
      </c>
      <c r="J5001" s="6">
        <v>2</v>
      </c>
      <c r="K5001" s="6">
        <v>0.17685000000000001</v>
      </c>
      <c r="L5001" s="6">
        <v>2</v>
      </c>
      <c r="M5001" s="6">
        <v>14536000</v>
      </c>
      <c r="N5001" s="6">
        <v>22055000</v>
      </c>
      <c r="O5001" s="6">
        <v>1.341</v>
      </c>
    </row>
    <row r="5002" spans="1:15" x14ac:dyDescent="0.25">
      <c r="A5002" s="6" t="s">
        <v>8949</v>
      </c>
      <c r="B5002" s="6">
        <v>513</v>
      </c>
      <c r="C5002" s="6" t="s">
        <v>16</v>
      </c>
      <c r="D5002" s="6" t="s">
        <v>8950</v>
      </c>
      <c r="E5002" s="6" t="s">
        <v>8951</v>
      </c>
      <c r="F5002" s="6">
        <v>1</v>
      </c>
      <c r="G5002" s="6">
        <v>2.6955799999999999E-11</v>
      </c>
      <c r="H5002" s="6">
        <v>150.22</v>
      </c>
      <c r="I5002" s="6" t="s">
        <v>8955</v>
      </c>
      <c r="J5002" s="6">
        <v>2</v>
      </c>
      <c r="K5002" s="6">
        <v>-0.65756000000000003</v>
      </c>
      <c r="L5002" s="6">
        <v>2</v>
      </c>
      <c r="M5002" s="6">
        <v>2385400</v>
      </c>
      <c r="N5002" s="6">
        <v>2857800</v>
      </c>
      <c r="O5002" s="6">
        <v>1.3740000000000001</v>
      </c>
    </row>
    <row r="5003" spans="1:15" x14ac:dyDescent="0.25">
      <c r="A5003" s="6" t="s">
        <v>8956</v>
      </c>
      <c r="B5003" s="6">
        <v>185</v>
      </c>
      <c r="C5003" s="6" t="s">
        <v>16</v>
      </c>
      <c r="D5003" s="6" t="s">
        <v>8957</v>
      </c>
      <c r="E5003" s="6" t="s">
        <v>8958</v>
      </c>
      <c r="F5003" s="6">
        <v>1</v>
      </c>
      <c r="G5003" s="6">
        <v>2.2440200000000002E-3</v>
      </c>
      <c r="H5003" s="6">
        <v>83.947999999999993</v>
      </c>
      <c r="I5003" s="6" t="s">
        <v>8959</v>
      </c>
      <c r="J5003" s="6">
        <v>2</v>
      </c>
      <c r="K5003" s="6">
        <v>-0.21251999999999999</v>
      </c>
      <c r="L5003" s="6">
        <v>2</v>
      </c>
      <c r="M5003" s="6">
        <v>33750000</v>
      </c>
      <c r="N5003" s="6">
        <v>37988000</v>
      </c>
      <c r="O5003" s="6">
        <v>1.115</v>
      </c>
    </row>
    <row r="5004" spans="1:15" x14ac:dyDescent="0.25">
      <c r="A5004" s="6" t="s">
        <v>8956</v>
      </c>
      <c r="B5004" s="6">
        <v>960</v>
      </c>
      <c r="C5004" s="6" t="s">
        <v>16</v>
      </c>
      <c r="D5004" s="6" t="s">
        <v>8957</v>
      </c>
      <c r="E5004" s="6" t="s">
        <v>8958</v>
      </c>
      <c r="F5004" s="6">
        <v>1</v>
      </c>
      <c r="G5004" s="6">
        <v>3.1153900000000002E-2</v>
      </c>
      <c r="H5004" s="6">
        <v>49.631999999999998</v>
      </c>
      <c r="I5004" s="6" t="s">
        <v>14057</v>
      </c>
      <c r="J5004" s="6">
        <v>2</v>
      </c>
      <c r="K5004" s="6">
        <v>2.6107999999999998</v>
      </c>
      <c r="L5004" s="6">
        <v>1</v>
      </c>
      <c r="M5004" s="6">
        <v>3789100</v>
      </c>
      <c r="N5004" s="6">
        <v>3464100</v>
      </c>
      <c r="O5004" s="6">
        <v>0.94</v>
      </c>
    </row>
    <row r="5005" spans="1:15" x14ac:dyDescent="0.25">
      <c r="A5005" s="6" t="s">
        <v>8956</v>
      </c>
      <c r="B5005" s="6">
        <v>739</v>
      </c>
      <c r="C5005" s="6" t="s">
        <v>16</v>
      </c>
      <c r="D5005" s="6" t="s">
        <v>8957</v>
      </c>
      <c r="E5005" s="6" t="s">
        <v>8958</v>
      </c>
      <c r="F5005" s="6">
        <v>1</v>
      </c>
      <c r="G5005" s="6">
        <v>3.5925100000000001E-2</v>
      </c>
      <c r="H5005" s="6">
        <v>45.618000000000002</v>
      </c>
      <c r="I5005" s="6" t="s">
        <v>8961</v>
      </c>
      <c r="J5005" s="6">
        <v>2</v>
      </c>
      <c r="K5005" s="6">
        <v>4.582E-2</v>
      </c>
      <c r="L5005" s="6">
        <v>1</v>
      </c>
      <c r="M5005" s="6">
        <v>10074000</v>
      </c>
      <c r="N5005" s="6">
        <v>8565700</v>
      </c>
      <c r="O5005" s="6">
        <v>0.91600000000000004</v>
      </c>
    </row>
    <row r="5006" spans="1:15" x14ac:dyDescent="0.25">
      <c r="A5006" s="6" t="s">
        <v>8956</v>
      </c>
      <c r="B5006" s="6">
        <v>396</v>
      </c>
      <c r="C5006" s="6" t="s">
        <v>16</v>
      </c>
      <c r="D5006" s="6" t="s">
        <v>8957</v>
      </c>
      <c r="E5006" s="6" t="s">
        <v>8958</v>
      </c>
      <c r="F5006" s="6">
        <v>1</v>
      </c>
      <c r="G5006" s="6">
        <v>9.4303200000000007E-3</v>
      </c>
      <c r="H5006" s="6">
        <v>48.283999999999999</v>
      </c>
      <c r="I5006" s="6" t="s">
        <v>8962</v>
      </c>
      <c r="J5006" s="6">
        <v>3</v>
      </c>
      <c r="K5006" s="6">
        <v>0.28642000000000001</v>
      </c>
      <c r="L5006" s="6">
        <v>1</v>
      </c>
      <c r="M5006" s="6">
        <v>6559400</v>
      </c>
      <c r="N5006" s="6">
        <v>6847700</v>
      </c>
      <c r="O5006" s="6">
        <v>0.94699999999999995</v>
      </c>
    </row>
    <row r="5007" spans="1:15" x14ac:dyDescent="0.25">
      <c r="A5007" s="6" t="s">
        <v>8963</v>
      </c>
      <c r="B5007" s="6">
        <v>578</v>
      </c>
      <c r="C5007" s="6" t="s">
        <v>16</v>
      </c>
      <c r="D5007" s="6" t="s">
        <v>8964</v>
      </c>
      <c r="E5007" s="6" t="s">
        <v>8965</v>
      </c>
      <c r="F5007" s="6">
        <v>1</v>
      </c>
      <c r="G5007" s="6">
        <v>1.40378E-4</v>
      </c>
      <c r="H5007" s="6">
        <v>85.006</v>
      </c>
      <c r="I5007" s="6" t="s">
        <v>8966</v>
      </c>
      <c r="J5007" s="6">
        <v>3</v>
      </c>
      <c r="K5007" s="6">
        <v>1.4494</v>
      </c>
      <c r="L5007" s="6">
        <v>1</v>
      </c>
      <c r="M5007" s="6">
        <v>0</v>
      </c>
      <c r="N5007" s="6">
        <v>23670000</v>
      </c>
    </row>
    <row r="5008" spans="1:15" x14ac:dyDescent="0.25">
      <c r="A5008" s="6" t="s">
        <v>8963</v>
      </c>
      <c r="B5008" s="6">
        <v>334</v>
      </c>
      <c r="C5008" s="6" t="s">
        <v>16</v>
      </c>
      <c r="D5008" s="6" t="s">
        <v>8964</v>
      </c>
      <c r="E5008" s="6" t="s">
        <v>8965</v>
      </c>
      <c r="F5008" s="6">
        <v>1</v>
      </c>
      <c r="G5008" s="6">
        <v>1.3340700000000001E-20</v>
      </c>
      <c r="H5008" s="6">
        <v>181.67</v>
      </c>
      <c r="I5008" s="6" t="s">
        <v>15770</v>
      </c>
      <c r="J5008" s="6">
        <v>2</v>
      </c>
      <c r="K5008" s="6">
        <v>2.5710000000000002</v>
      </c>
      <c r="L5008" s="6">
        <v>1</v>
      </c>
      <c r="M5008" s="6">
        <v>3732700</v>
      </c>
      <c r="N5008" s="6">
        <v>3050500</v>
      </c>
      <c r="O5008" s="6">
        <v>1.044</v>
      </c>
    </row>
    <row r="5009" spans="1:15" x14ac:dyDescent="0.25">
      <c r="A5009" s="6" t="s">
        <v>8967</v>
      </c>
      <c r="B5009" s="6">
        <v>562</v>
      </c>
      <c r="C5009" s="6" t="s">
        <v>16</v>
      </c>
      <c r="D5009" s="6" t="s">
        <v>8968</v>
      </c>
      <c r="E5009" s="6" t="s">
        <v>8969</v>
      </c>
      <c r="F5009" s="6">
        <v>1</v>
      </c>
      <c r="G5009" s="6">
        <v>1.0289400000000001E-2</v>
      </c>
      <c r="H5009" s="6">
        <v>63.426000000000002</v>
      </c>
      <c r="I5009" s="6" t="s">
        <v>8970</v>
      </c>
      <c r="J5009" s="6">
        <v>2</v>
      </c>
      <c r="K5009" s="6">
        <v>1.2687999999999999</v>
      </c>
      <c r="L5009" s="6">
        <v>2</v>
      </c>
      <c r="M5009" s="6">
        <v>1800200</v>
      </c>
      <c r="N5009" s="6">
        <v>3070200</v>
      </c>
      <c r="O5009" s="6">
        <v>1.4730000000000001</v>
      </c>
    </row>
    <row r="5010" spans="1:15" x14ac:dyDescent="0.25">
      <c r="A5010" s="6" t="s">
        <v>8967</v>
      </c>
      <c r="B5010" s="6">
        <v>419</v>
      </c>
      <c r="C5010" s="6" t="s">
        <v>16</v>
      </c>
      <c r="D5010" s="6" t="s">
        <v>8968</v>
      </c>
      <c r="E5010" s="6" t="s">
        <v>8969</v>
      </c>
      <c r="F5010" s="6">
        <v>1</v>
      </c>
      <c r="G5010" s="6">
        <v>4.1891699999999999E-8</v>
      </c>
      <c r="H5010" s="6">
        <v>103.79</v>
      </c>
      <c r="I5010" s="6" t="s">
        <v>8971</v>
      </c>
      <c r="J5010" s="6">
        <v>4</v>
      </c>
      <c r="K5010" s="6">
        <v>0.37361</v>
      </c>
      <c r="L5010" s="6">
        <v>1</v>
      </c>
      <c r="M5010" s="6">
        <v>9348300</v>
      </c>
      <c r="N5010" s="6">
        <v>10489000</v>
      </c>
      <c r="O5010" s="6">
        <v>1.1879999999999999</v>
      </c>
    </row>
    <row r="5011" spans="1:15" x14ac:dyDescent="0.25">
      <c r="A5011" s="6" t="s">
        <v>8967</v>
      </c>
      <c r="B5011" s="6">
        <v>232</v>
      </c>
      <c r="C5011" s="6" t="s">
        <v>16</v>
      </c>
      <c r="D5011" s="6" t="s">
        <v>8968</v>
      </c>
      <c r="E5011" s="6" t="s">
        <v>8969</v>
      </c>
      <c r="F5011" s="6">
        <v>1</v>
      </c>
      <c r="G5011" s="6">
        <v>1.8275599999999999E-2</v>
      </c>
      <c r="H5011" s="6">
        <v>73.039000000000001</v>
      </c>
      <c r="I5011" s="6" t="s">
        <v>8972</v>
      </c>
      <c r="J5011" s="6">
        <v>2</v>
      </c>
      <c r="K5011" s="6">
        <v>0.32906999999999997</v>
      </c>
      <c r="L5011" s="6">
        <v>2</v>
      </c>
      <c r="M5011" s="6">
        <v>4417000</v>
      </c>
      <c r="N5011" s="6">
        <v>6122900</v>
      </c>
      <c r="O5011" s="6">
        <v>1.4179999999999999</v>
      </c>
    </row>
    <row r="5012" spans="1:15" x14ac:dyDescent="0.25">
      <c r="A5012" s="6" t="s">
        <v>15771</v>
      </c>
      <c r="B5012" s="6">
        <v>42</v>
      </c>
      <c r="C5012" s="6" t="s">
        <v>16</v>
      </c>
      <c r="D5012" s="6" t="s">
        <v>15772</v>
      </c>
      <c r="E5012" s="6" t="s">
        <v>15773</v>
      </c>
      <c r="F5012" s="6">
        <v>1</v>
      </c>
      <c r="G5012" s="6">
        <v>1.16297E-2</v>
      </c>
      <c r="H5012" s="6">
        <v>58.889000000000003</v>
      </c>
      <c r="I5012" s="6" t="s">
        <v>15774</v>
      </c>
      <c r="J5012" s="6">
        <v>2</v>
      </c>
      <c r="K5012" s="6">
        <v>2.3450000000000002</v>
      </c>
      <c r="L5012" s="6">
        <v>1</v>
      </c>
      <c r="M5012" s="6">
        <v>2135200</v>
      </c>
      <c r="N5012" s="6">
        <v>2955800</v>
      </c>
      <c r="O5012" s="6">
        <v>1.353</v>
      </c>
    </row>
    <row r="5013" spans="1:15" x14ac:dyDescent="0.25">
      <c r="A5013" s="6" t="s">
        <v>15775</v>
      </c>
      <c r="B5013" s="6">
        <v>316</v>
      </c>
      <c r="C5013" s="6" t="s">
        <v>16</v>
      </c>
      <c r="D5013" s="6" t="s">
        <v>15776</v>
      </c>
      <c r="E5013" s="6" t="s">
        <v>15777</v>
      </c>
      <c r="F5013" s="6">
        <v>1</v>
      </c>
      <c r="G5013" s="6">
        <v>2.8939400000000002E-6</v>
      </c>
      <c r="H5013" s="6">
        <v>132.88</v>
      </c>
      <c r="I5013" s="6" t="s">
        <v>15778</v>
      </c>
      <c r="J5013" s="6">
        <v>2</v>
      </c>
      <c r="K5013" s="6">
        <v>3.1821000000000002</v>
      </c>
      <c r="L5013" s="6">
        <v>3</v>
      </c>
      <c r="M5013" s="6">
        <v>4145700</v>
      </c>
      <c r="N5013" s="6">
        <v>3607400</v>
      </c>
      <c r="O5013" s="6">
        <v>1.008</v>
      </c>
    </row>
    <row r="5014" spans="1:15" x14ac:dyDescent="0.25">
      <c r="A5014" s="6" t="s">
        <v>14062</v>
      </c>
      <c r="B5014" s="6">
        <v>6</v>
      </c>
      <c r="C5014" s="6" t="s">
        <v>16</v>
      </c>
      <c r="D5014" s="6" t="s">
        <v>15285</v>
      </c>
      <c r="E5014" s="6" t="s">
        <v>15286</v>
      </c>
      <c r="F5014" s="6">
        <v>1</v>
      </c>
      <c r="G5014" s="6">
        <v>2.8704199999999999E-4</v>
      </c>
      <c r="H5014" s="6">
        <v>94.122</v>
      </c>
      <c r="I5014" s="6" t="s">
        <v>10115</v>
      </c>
      <c r="J5014" s="6">
        <v>2</v>
      </c>
      <c r="K5014" s="6">
        <v>0.64966999999999997</v>
      </c>
      <c r="L5014" s="6">
        <v>13</v>
      </c>
      <c r="M5014" s="6">
        <v>302580000</v>
      </c>
      <c r="N5014" s="6">
        <v>607180000</v>
      </c>
      <c r="O5014" s="6">
        <v>1.9710000000000001</v>
      </c>
    </row>
    <row r="5015" spans="1:15" x14ac:dyDescent="0.25">
      <c r="A5015" s="6" t="s">
        <v>14062</v>
      </c>
      <c r="B5015" s="6">
        <v>35</v>
      </c>
      <c r="C5015" s="6" t="s">
        <v>16</v>
      </c>
      <c r="D5015" s="6" t="s">
        <v>823</v>
      </c>
      <c r="E5015" s="6" t="s">
        <v>824</v>
      </c>
      <c r="F5015" s="6">
        <v>1</v>
      </c>
      <c r="G5015" s="6">
        <v>2.7792899999999999E-5</v>
      </c>
      <c r="H5015" s="6">
        <v>113.69</v>
      </c>
      <c r="I5015" s="6" t="s">
        <v>6526</v>
      </c>
      <c r="J5015" s="6">
        <v>2</v>
      </c>
      <c r="K5015" s="6">
        <v>0.38068000000000002</v>
      </c>
      <c r="L5015" s="6">
        <v>22</v>
      </c>
      <c r="M5015" s="6">
        <v>1861100000</v>
      </c>
      <c r="N5015" s="6">
        <v>2357100000</v>
      </c>
      <c r="O5015" s="6">
        <v>1.2070000000000001</v>
      </c>
    </row>
    <row r="5016" spans="1:15" x14ac:dyDescent="0.25">
      <c r="A5016" s="6" t="s">
        <v>14062</v>
      </c>
      <c r="B5016" s="6">
        <v>21</v>
      </c>
      <c r="C5016" s="6" t="s">
        <v>16</v>
      </c>
      <c r="D5016" s="6" t="s">
        <v>14063</v>
      </c>
      <c r="E5016" s="6" t="s">
        <v>14064</v>
      </c>
      <c r="F5016" s="6">
        <v>1</v>
      </c>
      <c r="G5016" s="6">
        <v>1.42626E-2</v>
      </c>
      <c r="H5016" s="6">
        <v>76.846999999999994</v>
      </c>
      <c r="I5016" s="6" t="s">
        <v>14065</v>
      </c>
      <c r="J5016" s="6">
        <v>2</v>
      </c>
      <c r="K5016" s="6">
        <v>-0.69803000000000004</v>
      </c>
      <c r="L5016" s="6">
        <v>1</v>
      </c>
      <c r="M5016" s="6">
        <v>8048600</v>
      </c>
      <c r="N5016" s="6">
        <v>7344400</v>
      </c>
      <c r="O5016" s="6">
        <v>0.94899999999999995</v>
      </c>
    </row>
    <row r="5017" spans="1:15" x14ac:dyDescent="0.25">
      <c r="A5017" s="6" t="s">
        <v>14062</v>
      </c>
      <c r="B5017" s="6">
        <v>121</v>
      </c>
      <c r="C5017" s="6" t="s">
        <v>16</v>
      </c>
      <c r="D5017" s="6" t="s">
        <v>15285</v>
      </c>
      <c r="E5017" s="6" t="s">
        <v>15286</v>
      </c>
      <c r="F5017" s="6">
        <v>1</v>
      </c>
      <c r="G5017" s="6">
        <v>5.9083599999999997E-3</v>
      </c>
      <c r="H5017" s="6">
        <v>70.908000000000001</v>
      </c>
      <c r="I5017" s="6" t="s">
        <v>6530</v>
      </c>
      <c r="J5017" s="6">
        <v>2</v>
      </c>
      <c r="K5017" s="6">
        <v>0.60279000000000005</v>
      </c>
      <c r="L5017" s="6">
        <v>2</v>
      </c>
      <c r="M5017" s="6">
        <v>26730000</v>
      </c>
      <c r="N5017" s="6">
        <v>35706000</v>
      </c>
      <c r="O5017" s="6">
        <v>1.41</v>
      </c>
    </row>
    <row r="5018" spans="1:15" x14ac:dyDescent="0.25">
      <c r="A5018" s="6" t="s">
        <v>14062</v>
      </c>
      <c r="B5018" s="6">
        <v>47</v>
      </c>
      <c r="C5018" s="6" t="s">
        <v>16</v>
      </c>
      <c r="D5018" s="6" t="s">
        <v>823</v>
      </c>
      <c r="E5018" s="6" t="s">
        <v>824</v>
      </c>
      <c r="F5018" s="6">
        <v>1</v>
      </c>
      <c r="G5018" s="6">
        <v>1.5598600000000001E-26</v>
      </c>
      <c r="H5018" s="6">
        <v>213.52</v>
      </c>
      <c r="I5018" s="6" t="s">
        <v>6531</v>
      </c>
      <c r="J5018" s="6">
        <v>2</v>
      </c>
      <c r="K5018" s="6">
        <v>-3.1684000000000001</v>
      </c>
      <c r="L5018" s="6">
        <v>18</v>
      </c>
      <c r="M5018" s="6">
        <v>434750000</v>
      </c>
      <c r="N5018" s="6">
        <v>1749900000</v>
      </c>
      <c r="O5018" s="6">
        <v>1.3779999999999999</v>
      </c>
    </row>
    <row r="5019" spans="1:15" x14ac:dyDescent="0.25">
      <c r="A5019" s="6" t="s">
        <v>14062</v>
      </c>
      <c r="B5019" s="6">
        <v>109</v>
      </c>
      <c r="C5019" s="6" t="s">
        <v>16</v>
      </c>
      <c r="D5019" s="6" t="s">
        <v>823</v>
      </c>
      <c r="E5019" s="6" t="s">
        <v>824</v>
      </c>
      <c r="F5019" s="6">
        <v>1</v>
      </c>
      <c r="G5019" s="6">
        <v>4.3440600000000002E-23</v>
      </c>
      <c r="H5019" s="6">
        <v>177.44</v>
      </c>
      <c r="I5019" s="6" t="s">
        <v>6532</v>
      </c>
      <c r="J5019" s="6">
        <v>3</v>
      </c>
      <c r="K5019" s="6">
        <v>0.97482000000000002</v>
      </c>
      <c r="L5019" s="6">
        <v>16</v>
      </c>
      <c r="M5019" s="6">
        <v>1061200000</v>
      </c>
      <c r="N5019" s="6">
        <v>1452800000</v>
      </c>
      <c r="O5019" s="6">
        <v>1.413</v>
      </c>
    </row>
    <row r="5020" spans="1:15" x14ac:dyDescent="0.25">
      <c r="A5020" s="6" t="s">
        <v>14062</v>
      </c>
      <c r="B5020" s="6">
        <v>117</v>
      </c>
      <c r="C5020" s="6" t="s">
        <v>16</v>
      </c>
      <c r="D5020" s="6" t="s">
        <v>823</v>
      </c>
      <c r="E5020" s="6" t="s">
        <v>824</v>
      </c>
      <c r="F5020" s="6">
        <v>1</v>
      </c>
      <c r="G5020" s="6">
        <v>1.8182E-13</v>
      </c>
      <c r="H5020" s="6">
        <v>191.53</v>
      </c>
      <c r="I5020" s="6" t="s">
        <v>6532</v>
      </c>
      <c r="J5020" s="6">
        <v>3</v>
      </c>
      <c r="K5020" s="6">
        <v>0.97482000000000002</v>
      </c>
      <c r="L5020" s="6">
        <v>33</v>
      </c>
      <c r="M5020" s="6">
        <v>407520000</v>
      </c>
      <c r="N5020" s="6">
        <v>549120000</v>
      </c>
      <c r="O5020" s="6">
        <v>1.3080000000000001</v>
      </c>
    </row>
    <row r="5021" spans="1:15" x14ac:dyDescent="0.25">
      <c r="A5021" s="6" t="s">
        <v>14062</v>
      </c>
      <c r="B5021" s="6">
        <v>86</v>
      </c>
      <c r="C5021" s="6" t="s">
        <v>16</v>
      </c>
      <c r="D5021" s="6" t="s">
        <v>823</v>
      </c>
      <c r="E5021" s="6" t="s">
        <v>824</v>
      </c>
      <c r="F5021" s="6">
        <v>1</v>
      </c>
      <c r="G5021" s="6">
        <v>4.9475700000000001E-3</v>
      </c>
      <c r="H5021" s="6">
        <v>111.69</v>
      </c>
      <c r="I5021" s="6" t="s">
        <v>6533</v>
      </c>
      <c r="J5021" s="6">
        <v>2</v>
      </c>
      <c r="K5021" s="6">
        <v>0.24228</v>
      </c>
      <c r="L5021" s="6">
        <v>24</v>
      </c>
      <c r="M5021" s="6">
        <v>2920700000</v>
      </c>
      <c r="N5021" s="6">
        <v>3613500000</v>
      </c>
      <c r="O5021" s="6">
        <v>1.3129999999999999</v>
      </c>
    </row>
    <row r="5022" spans="1:15" x14ac:dyDescent="0.25">
      <c r="A5022" s="6" t="s">
        <v>14062</v>
      </c>
      <c r="B5022" s="6">
        <v>44</v>
      </c>
      <c r="C5022" s="6" t="s">
        <v>16</v>
      </c>
      <c r="D5022" s="6" t="s">
        <v>823</v>
      </c>
      <c r="E5022" s="6" t="s">
        <v>824</v>
      </c>
      <c r="F5022" s="6">
        <v>1</v>
      </c>
      <c r="G5022" s="6">
        <v>3.74101E-4</v>
      </c>
      <c r="H5022" s="6">
        <v>80.245000000000005</v>
      </c>
      <c r="I5022" s="6" t="s">
        <v>15779</v>
      </c>
      <c r="J5022" s="6">
        <v>2</v>
      </c>
      <c r="K5022" s="6">
        <v>0.84572000000000003</v>
      </c>
      <c r="L5022" s="6">
        <v>3</v>
      </c>
      <c r="M5022" s="6">
        <v>106970000</v>
      </c>
      <c r="N5022" s="6">
        <v>137700000</v>
      </c>
      <c r="O5022" s="6">
        <v>1.33</v>
      </c>
    </row>
    <row r="5023" spans="1:15" x14ac:dyDescent="0.25">
      <c r="A5023" s="6" t="s">
        <v>8973</v>
      </c>
      <c r="B5023" s="6">
        <v>365</v>
      </c>
      <c r="C5023" s="6" t="s">
        <v>16</v>
      </c>
      <c r="D5023" s="6" t="s">
        <v>8974</v>
      </c>
      <c r="E5023" s="6" t="s">
        <v>8975</v>
      </c>
      <c r="F5023" s="6">
        <v>1</v>
      </c>
      <c r="G5023" s="6">
        <v>1.8184599999999999E-2</v>
      </c>
      <c r="H5023" s="6">
        <v>55.064</v>
      </c>
      <c r="I5023" s="6" t="s">
        <v>14070</v>
      </c>
      <c r="J5023" s="6">
        <v>2</v>
      </c>
      <c r="K5023" s="6">
        <v>0.40155999999999997</v>
      </c>
      <c r="L5023" s="6">
        <v>1</v>
      </c>
      <c r="M5023" s="6">
        <v>30886000</v>
      </c>
      <c r="N5023" s="6">
        <v>20052000</v>
      </c>
      <c r="O5023" s="6">
        <v>0.6</v>
      </c>
    </row>
    <row r="5024" spans="1:15" x14ac:dyDescent="0.25">
      <c r="A5024" s="6" t="s">
        <v>8973</v>
      </c>
      <c r="B5024" s="6">
        <v>274</v>
      </c>
      <c r="C5024" s="6" t="s">
        <v>16</v>
      </c>
      <c r="D5024" s="6" t="s">
        <v>8974</v>
      </c>
      <c r="E5024" s="6" t="s">
        <v>8975</v>
      </c>
      <c r="F5024" s="6">
        <v>1</v>
      </c>
      <c r="G5024" s="6">
        <v>1.59458E-3</v>
      </c>
      <c r="H5024" s="6">
        <v>72.891000000000005</v>
      </c>
      <c r="I5024" s="6" t="s">
        <v>14071</v>
      </c>
      <c r="J5024" s="6">
        <v>2</v>
      </c>
      <c r="K5024" s="6">
        <v>1.6817</v>
      </c>
      <c r="L5024" s="6">
        <v>1</v>
      </c>
      <c r="M5024" s="6">
        <v>14341000</v>
      </c>
      <c r="N5024" s="6">
        <v>9540900</v>
      </c>
      <c r="O5024" s="6">
        <v>0.58499999999999996</v>
      </c>
    </row>
    <row r="5025" spans="1:15" x14ac:dyDescent="0.25">
      <c r="A5025" s="6" t="s">
        <v>8973</v>
      </c>
      <c r="B5025" s="6">
        <v>283</v>
      </c>
      <c r="C5025" s="6" t="s">
        <v>16</v>
      </c>
      <c r="D5025" s="6" t="s">
        <v>8974</v>
      </c>
      <c r="E5025" s="6" t="s">
        <v>8975</v>
      </c>
      <c r="F5025" s="6">
        <v>1</v>
      </c>
      <c r="G5025" s="6">
        <v>1.5635900000000001E-2</v>
      </c>
      <c r="H5025" s="6">
        <v>58.698999999999998</v>
      </c>
      <c r="I5025" s="6" t="s">
        <v>8976</v>
      </c>
      <c r="J5025" s="6">
        <v>2</v>
      </c>
      <c r="K5025" s="6">
        <v>0.59545000000000003</v>
      </c>
      <c r="L5025" s="6">
        <v>1</v>
      </c>
      <c r="M5025" s="6">
        <v>9425000</v>
      </c>
      <c r="N5025" s="6">
        <v>5658800</v>
      </c>
      <c r="O5025" s="6">
        <v>0.82399999999999995</v>
      </c>
    </row>
    <row r="5026" spans="1:15" x14ac:dyDescent="0.25">
      <c r="A5026" s="6" t="s">
        <v>8973</v>
      </c>
      <c r="B5026" s="6">
        <v>329</v>
      </c>
      <c r="C5026" s="6" t="s">
        <v>16</v>
      </c>
      <c r="D5026" s="6" t="s">
        <v>8974</v>
      </c>
      <c r="E5026" s="6" t="s">
        <v>8975</v>
      </c>
      <c r="F5026" s="6">
        <v>1</v>
      </c>
      <c r="G5026" s="6">
        <v>4.6380299999999999E-6</v>
      </c>
      <c r="H5026" s="6">
        <v>121.73</v>
      </c>
      <c r="I5026" s="6" t="s">
        <v>8977</v>
      </c>
      <c r="J5026" s="6">
        <v>2</v>
      </c>
      <c r="K5026" s="6">
        <v>0.74212999999999996</v>
      </c>
      <c r="L5026" s="6">
        <v>2</v>
      </c>
      <c r="M5026" s="6">
        <v>26826000</v>
      </c>
      <c r="N5026" s="6">
        <v>18955000</v>
      </c>
      <c r="O5026" s="6">
        <v>0.70799999999999996</v>
      </c>
    </row>
    <row r="5027" spans="1:15" x14ac:dyDescent="0.25">
      <c r="A5027" s="6" t="s">
        <v>14073</v>
      </c>
      <c r="B5027" s="6">
        <v>306</v>
      </c>
      <c r="C5027" s="6" t="s">
        <v>16</v>
      </c>
      <c r="D5027" s="6" t="s">
        <v>14074</v>
      </c>
      <c r="E5027" s="6" t="s">
        <v>14075</v>
      </c>
      <c r="F5027" s="6">
        <v>1</v>
      </c>
      <c r="G5027" s="6">
        <v>3.8558099999999998E-2</v>
      </c>
      <c r="H5027" s="6">
        <v>62.545999999999999</v>
      </c>
      <c r="I5027" s="6" t="s">
        <v>15780</v>
      </c>
      <c r="J5027" s="6">
        <v>2</v>
      </c>
      <c r="K5027" s="6">
        <v>-0.78935</v>
      </c>
      <c r="L5027" s="6">
        <v>1</v>
      </c>
      <c r="M5027" s="6">
        <v>0</v>
      </c>
      <c r="N5027" s="6">
        <v>16306000</v>
      </c>
    </row>
    <row r="5028" spans="1:15" x14ac:dyDescent="0.25">
      <c r="A5028" s="6" t="s">
        <v>14077</v>
      </c>
      <c r="B5028" s="6">
        <v>618</v>
      </c>
      <c r="C5028" s="6" t="s">
        <v>16</v>
      </c>
      <c r="D5028" s="6" t="s">
        <v>14078</v>
      </c>
      <c r="E5028" s="6" t="s">
        <v>14079</v>
      </c>
      <c r="F5028" s="6">
        <v>1</v>
      </c>
      <c r="G5028" s="6">
        <v>1.78648E-2</v>
      </c>
      <c r="H5028" s="6">
        <v>76.034999999999997</v>
      </c>
      <c r="I5028" s="6" t="s">
        <v>15781</v>
      </c>
      <c r="J5028" s="6">
        <v>2</v>
      </c>
      <c r="K5028" s="6">
        <v>0.20226</v>
      </c>
      <c r="L5028" s="6">
        <v>1</v>
      </c>
      <c r="M5028" s="6">
        <v>8391700</v>
      </c>
      <c r="N5028" s="6">
        <v>6733800</v>
      </c>
      <c r="O5028" s="6">
        <v>0.82</v>
      </c>
    </row>
    <row r="5029" spans="1:15" x14ac:dyDescent="0.25">
      <c r="A5029" s="6" t="s">
        <v>8978</v>
      </c>
      <c r="B5029" s="6">
        <v>298</v>
      </c>
      <c r="C5029" s="6" t="s">
        <v>16</v>
      </c>
      <c r="D5029" s="6" t="s">
        <v>8979</v>
      </c>
      <c r="E5029" s="6" t="s">
        <v>8980</v>
      </c>
      <c r="F5029" s="6">
        <v>1</v>
      </c>
      <c r="G5029" s="6">
        <v>7.3643600000000004E-3</v>
      </c>
      <c r="H5029" s="6">
        <v>79.712999999999994</v>
      </c>
      <c r="I5029" s="6" t="s">
        <v>8981</v>
      </c>
      <c r="J5029" s="6">
        <v>2</v>
      </c>
      <c r="K5029" s="6">
        <v>0.49671999999999999</v>
      </c>
      <c r="L5029" s="6">
        <v>1</v>
      </c>
      <c r="M5029" s="6">
        <v>3510400</v>
      </c>
      <c r="N5029" s="6">
        <v>5417100</v>
      </c>
      <c r="O5029" s="6">
        <v>1.627</v>
      </c>
    </row>
    <row r="5030" spans="1:15" x14ac:dyDescent="0.25">
      <c r="A5030" s="6" t="s">
        <v>14081</v>
      </c>
      <c r="B5030" s="6">
        <v>125</v>
      </c>
      <c r="C5030" s="6" t="s">
        <v>16</v>
      </c>
      <c r="D5030" s="6" t="s">
        <v>14082</v>
      </c>
      <c r="E5030" s="6" t="s">
        <v>14083</v>
      </c>
      <c r="F5030" s="6">
        <v>1</v>
      </c>
      <c r="G5030" s="6">
        <v>1.59048E-2</v>
      </c>
      <c r="H5030" s="6">
        <v>54.286000000000001</v>
      </c>
      <c r="I5030" s="6" t="s">
        <v>14084</v>
      </c>
      <c r="J5030" s="6">
        <v>2</v>
      </c>
      <c r="K5030" s="6">
        <v>0.52593000000000001</v>
      </c>
      <c r="L5030" s="6">
        <v>2</v>
      </c>
      <c r="M5030" s="6">
        <v>9098100</v>
      </c>
      <c r="N5030" s="6">
        <v>8640200</v>
      </c>
      <c r="O5030" s="6">
        <v>1.171</v>
      </c>
    </row>
    <row r="5031" spans="1:15" x14ac:dyDescent="0.25">
      <c r="A5031" s="6" t="s">
        <v>8982</v>
      </c>
      <c r="B5031" s="6">
        <v>638</v>
      </c>
      <c r="C5031" s="6" t="s">
        <v>16</v>
      </c>
      <c r="D5031" s="6" t="s">
        <v>8983</v>
      </c>
      <c r="E5031" s="6" t="s">
        <v>8984</v>
      </c>
      <c r="F5031" s="6">
        <v>1</v>
      </c>
      <c r="G5031" s="6">
        <v>9.5851999999999993E-6</v>
      </c>
      <c r="H5031" s="6">
        <v>119.27</v>
      </c>
      <c r="I5031" s="6" t="s">
        <v>8985</v>
      </c>
      <c r="J5031" s="6">
        <v>2</v>
      </c>
      <c r="K5031" s="6">
        <v>0.18615999999999999</v>
      </c>
      <c r="L5031" s="6">
        <v>2</v>
      </c>
      <c r="M5031" s="6">
        <v>2709700</v>
      </c>
      <c r="N5031" s="6">
        <v>3162800</v>
      </c>
      <c r="O5031" s="6">
        <v>1.28</v>
      </c>
    </row>
    <row r="5032" spans="1:15" x14ac:dyDescent="0.25">
      <c r="A5032" s="6" t="s">
        <v>8986</v>
      </c>
      <c r="B5032" s="6">
        <v>254</v>
      </c>
      <c r="C5032" s="6" t="s">
        <v>16</v>
      </c>
      <c r="D5032" s="6" t="s">
        <v>8987</v>
      </c>
      <c r="E5032" s="6" t="s">
        <v>8988</v>
      </c>
      <c r="F5032" s="6">
        <v>1</v>
      </c>
      <c r="G5032" s="6">
        <v>9.1003399999999997E-5</v>
      </c>
      <c r="H5032" s="6">
        <v>118.71</v>
      </c>
      <c r="I5032" s="6" t="s">
        <v>8989</v>
      </c>
      <c r="J5032" s="6">
        <v>3</v>
      </c>
      <c r="K5032" s="6">
        <v>-0.12186</v>
      </c>
      <c r="L5032" s="6">
        <v>3</v>
      </c>
      <c r="M5032" s="6">
        <v>19026000</v>
      </c>
      <c r="N5032" s="6">
        <v>17395000</v>
      </c>
      <c r="O5032" s="6">
        <v>0.93100000000000005</v>
      </c>
    </row>
    <row r="5033" spans="1:15" x14ac:dyDescent="0.25">
      <c r="A5033" s="6" t="s">
        <v>14093</v>
      </c>
      <c r="B5033" s="6">
        <v>1384</v>
      </c>
      <c r="C5033" s="6" t="s">
        <v>16</v>
      </c>
      <c r="D5033" s="6" t="s">
        <v>14094</v>
      </c>
      <c r="E5033" s="6" t="s">
        <v>14095</v>
      </c>
      <c r="F5033" s="6">
        <v>1</v>
      </c>
      <c r="G5033" s="6">
        <v>3.0714499999999999E-2</v>
      </c>
      <c r="H5033" s="6">
        <v>53.968000000000004</v>
      </c>
      <c r="I5033" s="6" t="s">
        <v>14096</v>
      </c>
      <c r="J5033" s="6">
        <v>2</v>
      </c>
      <c r="K5033" s="6">
        <v>0.17326</v>
      </c>
      <c r="L5033" s="6">
        <v>2</v>
      </c>
      <c r="M5033" s="6">
        <v>0</v>
      </c>
      <c r="N5033" s="6">
        <v>7012200</v>
      </c>
    </row>
    <row r="5034" spans="1:15" x14ac:dyDescent="0.25">
      <c r="A5034" s="6" t="s">
        <v>8998</v>
      </c>
      <c r="B5034" s="6">
        <v>808</v>
      </c>
      <c r="C5034" s="6" t="s">
        <v>16</v>
      </c>
      <c r="D5034" s="6" t="s">
        <v>8999</v>
      </c>
      <c r="E5034" s="6" t="s">
        <v>9000</v>
      </c>
      <c r="F5034" s="6">
        <v>0.99999300000000002</v>
      </c>
      <c r="G5034" s="6">
        <v>1.10636E-17</v>
      </c>
      <c r="H5034" s="6">
        <v>144.4</v>
      </c>
      <c r="I5034" s="6" t="s">
        <v>15782</v>
      </c>
      <c r="J5034" s="6">
        <v>3</v>
      </c>
      <c r="K5034" s="6">
        <v>1.1615E-3</v>
      </c>
      <c r="L5034" s="6">
        <v>3</v>
      </c>
      <c r="M5034" s="6">
        <v>21530000</v>
      </c>
      <c r="N5034" s="6">
        <v>25940000</v>
      </c>
      <c r="O5034" s="6">
        <v>1.3109999999999999</v>
      </c>
    </row>
    <row r="5035" spans="1:15" x14ac:dyDescent="0.25">
      <c r="A5035" s="6" t="s">
        <v>8998</v>
      </c>
      <c r="B5035" s="6">
        <v>880</v>
      </c>
      <c r="C5035" s="6" t="s">
        <v>16</v>
      </c>
      <c r="D5035" s="6" t="s">
        <v>8999</v>
      </c>
      <c r="E5035" s="6" t="s">
        <v>9000</v>
      </c>
      <c r="F5035" s="6">
        <v>1</v>
      </c>
      <c r="G5035" s="6">
        <v>6.7098699999999997E-3</v>
      </c>
      <c r="H5035" s="6">
        <v>99.918999999999997</v>
      </c>
      <c r="I5035" s="6" t="s">
        <v>14101</v>
      </c>
      <c r="J5035" s="6">
        <v>2</v>
      </c>
      <c r="K5035" s="6">
        <v>1.5417999999999999E-2</v>
      </c>
      <c r="L5035" s="6">
        <v>3</v>
      </c>
      <c r="M5035" s="6">
        <v>6895200</v>
      </c>
      <c r="N5035" s="6">
        <v>10505000</v>
      </c>
      <c r="O5035" s="6">
        <v>1.321</v>
      </c>
    </row>
    <row r="5036" spans="1:15" x14ac:dyDescent="0.25">
      <c r="A5036" s="6" t="s">
        <v>8998</v>
      </c>
      <c r="B5036" s="6">
        <v>242</v>
      </c>
      <c r="C5036" s="6" t="s">
        <v>16</v>
      </c>
      <c r="D5036" s="6" t="s">
        <v>8999</v>
      </c>
      <c r="E5036" s="6" t="s">
        <v>9000</v>
      </c>
      <c r="F5036" s="6">
        <v>1</v>
      </c>
      <c r="G5036" s="6">
        <v>2.24432E-13</v>
      </c>
      <c r="H5036" s="6">
        <v>148.96</v>
      </c>
      <c r="I5036" s="6" t="s">
        <v>9002</v>
      </c>
      <c r="J5036" s="6">
        <v>3</v>
      </c>
      <c r="K5036" s="6">
        <v>0.32328000000000001</v>
      </c>
      <c r="L5036" s="6">
        <v>2</v>
      </c>
      <c r="M5036" s="6">
        <v>29360000</v>
      </c>
      <c r="N5036" s="6">
        <v>33842000</v>
      </c>
      <c r="O5036" s="6">
        <v>1.119</v>
      </c>
    </row>
    <row r="5037" spans="1:15" x14ac:dyDescent="0.25">
      <c r="A5037" s="6" t="s">
        <v>15783</v>
      </c>
      <c r="B5037" s="6">
        <v>1217</v>
      </c>
      <c r="C5037" s="6" t="s">
        <v>16</v>
      </c>
      <c r="D5037" s="6" t="s">
        <v>15784</v>
      </c>
      <c r="E5037" s="6" t="s">
        <v>15785</v>
      </c>
      <c r="F5037" s="6">
        <v>1</v>
      </c>
      <c r="G5037" s="6">
        <v>9.3303699999999993E-3</v>
      </c>
      <c r="H5037" s="6">
        <v>61.814999999999998</v>
      </c>
      <c r="I5037" s="6" t="s">
        <v>15786</v>
      </c>
      <c r="J5037" s="6">
        <v>2</v>
      </c>
      <c r="K5037" s="6">
        <v>-2.6585999999999999</v>
      </c>
      <c r="L5037" s="6">
        <v>1</v>
      </c>
      <c r="M5037" s="6">
        <v>0</v>
      </c>
      <c r="N5037" s="6">
        <v>3953900</v>
      </c>
    </row>
    <row r="5038" spans="1:15" x14ac:dyDescent="0.25">
      <c r="A5038" s="6" t="s">
        <v>15783</v>
      </c>
      <c r="B5038" s="6">
        <v>1243</v>
      </c>
      <c r="C5038" s="6" t="s">
        <v>16</v>
      </c>
      <c r="D5038" s="6" t="s">
        <v>15784</v>
      </c>
      <c r="E5038" s="6" t="s">
        <v>15785</v>
      </c>
      <c r="F5038" s="6">
        <v>1</v>
      </c>
      <c r="G5038" s="6">
        <v>6.01609E-3</v>
      </c>
      <c r="H5038" s="6">
        <v>66.266999999999996</v>
      </c>
      <c r="I5038" s="6" t="s">
        <v>15787</v>
      </c>
      <c r="J5038" s="6">
        <v>2</v>
      </c>
      <c r="K5038" s="6">
        <v>-0.93435999999999997</v>
      </c>
      <c r="L5038" s="6">
        <v>1</v>
      </c>
      <c r="M5038" s="6">
        <v>0</v>
      </c>
      <c r="N5038" s="6">
        <v>2032100</v>
      </c>
    </row>
    <row r="5039" spans="1:15" x14ac:dyDescent="0.25">
      <c r="A5039" s="6" t="s">
        <v>9007</v>
      </c>
      <c r="B5039" s="6">
        <v>58</v>
      </c>
      <c r="C5039" s="6" t="s">
        <v>16</v>
      </c>
      <c r="D5039" s="6" t="s">
        <v>9008</v>
      </c>
      <c r="E5039" s="6" t="s">
        <v>9009</v>
      </c>
      <c r="F5039" s="6">
        <v>1</v>
      </c>
      <c r="G5039" s="6">
        <v>5.5950200000000002E-4</v>
      </c>
      <c r="H5039" s="6">
        <v>87.183999999999997</v>
      </c>
      <c r="I5039" s="6" t="s">
        <v>9010</v>
      </c>
      <c r="J5039" s="6">
        <v>2</v>
      </c>
      <c r="K5039" s="6">
        <v>1.1865000000000001</v>
      </c>
      <c r="L5039" s="6">
        <v>1</v>
      </c>
      <c r="M5039" s="6">
        <v>0</v>
      </c>
      <c r="N5039" s="6">
        <v>0</v>
      </c>
    </row>
    <row r="5040" spans="1:15" x14ac:dyDescent="0.25">
      <c r="A5040" s="6" t="s">
        <v>14107</v>
      </c>
      <c r="B5040" s="6">
        <v>354</v>
      </c>
      <c r="C5040" s="6" t="s">
        <v>16</v>
      </c>
      <c r="D5040" s="6" t="s">
        <v>14108</v>
      </c>
      <c r="E5040" s="6" t="s">
        <v>14109</v>
      </c>
      <c r="F5040" s="6">
        <v>1</v>
      </c>
      <c r="G5040" s="6">
        <v>1.6260300000000001E-3</v>
      </c>
      <c r="H5040" s="6">
        <v>94.308999999999997</v>
      </c>
      <c r="I5040" s="6" t="s">
        <v>14110</v>
      </c>
      <c r="J5040" s="6">
        <v>2</v>
      </c>
      <c r="K5040" s="6">
        <v>0.1893</v>
      </c>
      <c r="L5040" s="6">
        <v>1</v>
      </c>
      <c r="M5040" s="6">
        <v>0</v>
      </c>
      <c r="N5040" s="6">
        <v>0</v>
      </c>
    </row>
    <row r="5041" spans="1:15" x14ac:dyDescent="0.25">
      <c r="A5041" s="6" t="s">
        <v>9011</v>
      </c>
      <c r="B5041" s="6">
        <v>107</v>
      </c>
      <c r="C5041" s="6" t="s">
        <v>16</v>
      </c>
      <c r="D5041" s="6" t="s">
        <v>9012</v>
      </c>
      <c r="E5041" s="6" t="s">
        <v>9013</v>
      </c>
      <c r="F5041" s="6">
        <v>1</v>
      </c>
      <c r="G5041" s="6">
        <v>9.3724900000000002E-4</v>
      </c>
      <c r="H5041" s="6">
        <v>82.494</v>
      </c>
      <c r="I5041" s="6" t="s">
        <v>9014</v>
      </c>
      <c r="J5041" s="6">
        <v>2</v>
      </c>
      <c r="K5041" s="6">
        <v>-2.6918000000000001E-2</v>
      </c>
      <c r="L5041" s="6">
        <v>1</v>
      </c>
      <c r="M5041" s="6">
        <v>26155000</v>
      </c>
      <c r="N5041" s="6">
        <v>21952000</v>
      </c>
      <c r="O5041" s="6">
        <v>0.82099999999999995</v>
      </c>
    </row>
    <row r="5042" spans="1:15" x14ac:dyDescent="0.25">
      <c r="A5042" s="6" t="s">
        <v>9015</v>
      </c>
      <c r="B5042" s="6">
        <v>747</v>
      </c>
      <c r="C5042" s="6" t="s">
        <v>16</v>
      </c>
      <c r="D5042" s="6" t="s">
        <v>9016</v>
      </c>
      <c r="E5042" s="6" t="s">
        <v>9017</v>
      </c>
      <c r="F5042" s="6">
        <v>1</v>
      </c>
      <c r="G5042" s="6">
        <v>1.0299299999999999E-4</v>
      </c>
      <c r="H5042" s="6">
        <v>92.265000000000001</v>
      </c>
      <c r="I5042" s="6" t="s">
        <v>9018</v>
      </c>
      <c r="J5042" s="6">
        <v>3</v>
      </c>
      <c r="K5042" s="6">
        <v>1.8453999999999999</v>
      </c>
      <c r="L5042" s="6">
        <v>1</v>
      </c>
      <c r="M5042" s="6">
        <v>2308500</v>
      </c>
      <c r="N5042" s="6">
        <v>1547200</v>
      </c>
      <c r="O5042" s="6">
        <v>0.89300000000000002</v>
      </c>
    </row>
    <row r="5043" spans="1:15" x14ac:dyDescent="0.25">
      <c r="A5043" s="6" t="s">
        <v>15788</v>
      </c>
      <c r="B5043" s="6">
        <v>465</v>
      </c>
      <c r="C5043" s="6" t="s">
        <v>16</v>
      </c>
      <c r="D5043" s="6" t="s">
        <v>15789</v>
      </c>
      <c r="E5043" s="6" t="s">
        <v>15790</v>
      </c>
      <c r="F5043" s="6">
        <v>1</v>
      </c>
      <c r="G5043" s="6">
        <v>4.1299099999999998E-2</v>
      </c>
      <c r="H5043" s="6">
        <v>49.189</v>
      </c>
      <c r="I5043" s="6" t="s">
        <v>15791</v>
      </c>
      <c r="J5043" s="6">
        <v>2</v>
      </c>
      <c r="K5043" s="6">
        <v>0.20115</v>
      </c>
      <c r="L5043" s="6">
        <v>1</v>
      </c>
      <c r="M5043" s="6">
        <v>51894000</v>
      </c>
      <c r="N5043" s="6">
        <v>53866000</v>
      </c>
      <c r="O5043" s="6">
        <v>0.97699999999999998</v>
      </c>
    </row>
    <row r="5044" spans="1:15" x14ac:dyDescent="0.25">
      <c r="A5044" s="6" t="s">
        <v>9027</v>
      </c>
      <c r="B5044" s="6">
        <v>309</v>
      </c>
      <c r="C5044" s="6" t="s">
        <v>16</v>
      </c>
      <c r="D5044" s="6" t="s">
        <v>9028</v>
      </c>
      <c r="E5044" s="6" t="s">
        <v>9029</v>
      </c>
      <c r="F5044" s="6">
        <v>1</v>
      </c>
      <c r="G5044" s="6">
        <v>3.03448E-3</v>
      </c>
      <c r="H5044" s="6">
        <v>74.305999999999997</v>
      </c>
      <c r="I5044" s="6" t="s">
        <v>9031</v>
      </c>
      <c r="J5044" s="6">
        <v>2</v>
      </c>
      <c r="K5044" s="6">
        <v>-1.0104</v>
      </c>
      <c r="L5044" s="6">
        <v>1</v>
      </c>
      <c r="M5044" s="6">
        <v>9879000</v>
      </c>
      <c r="N5044" s="6">
        <v>8839500</v>
      </c>
      <c r="O5044" s="6">
        <v>0.77800000000000002</v>
      </c>
    </row>
    <row r="5045" spans="1:15" x14ac:dyDescent="0.25">
      <c r="A5045" s="6" t="s">
        <v>9027</v>
      </c>
      <c r="B5045" s="6">
        <v>283</v>
      </c>
      <c r="C5045" s="6" t="s">
        <v>16</v>
      </c>
      <c r="D5045" s="6" t="s">
        <v>9028</v>
      </c>
      <c r="E5045" s="6" t="s">
        <v>9029</v>
      </c>
      <c r="F5045" s="6">
        <v>1</v>
      </c>
      <c r="G5045" s="6">
        <v>1.4751500000000001E-2</v>
      </c>
      <c r="H5045" s="6">
        <v>55.805999999999997</v>
      </c>
      <c r="I5045" s="6" t="s">
        <v>14114</v>
      </c>
      <c r="J5045" s="6">
        <v>2</v>
      </c>
      <c r="K5045" s="6">
        <v>0.30443999999999999</v>
      </c>
      <c r="L5045" s="6">
        <v>1</v>
      </c>
      <c r="M5045" s="6">
        <v>10899000</v>
      </c>
      <c r="N5045" s="6">
        <v>12168000</v>
      </c>
      <c r="O5045" s="6">
        <v>0.97799999999999998</v>
      </c>
    </row>
    <row r="5046" spans="1:15" x14ac:dyDescent="0.25">
      <c r="A5046" s="6" t="s">
        <v>9027</v>
      </c>
      <c r="B5046" s="6">
        <v>399</v>
      </c>
      <c r="C5046" s="6" t="s">
        <v>16</v>
      </c>
      <c r="D5046" s="6" t="s">
        <v>9028</v>
      </c>
      <c r="E5046" s="6" t="s">
        <v>9029</v>
      </c>
      <c r="F5046" s="6">
        <v>1</v>
      </c>
      <c r="G5046" s="6">
        <v>8.71071E-3</v>
      </c>
      <c r="H5046" s="6">
        <v>78.816000000000003</v>
      </c>
      <c r="I5046" s="6" t="s">
        <v>9033</v>
      </c>
      <c r="J5046" s="6">
        <v>3</v>
      </c>
      <c r="K5046" s="6">
        <v>0.88614999999999999</v>
      </c>
      <c r="L5046" s="6">
        <v>2</v>
      </c>
      <c r="M5046" s="6">
        <v>26947000</v>
      </c>
      <c r="N5046" s="6">
        <v>30423000</v>
      </c>
      <c r="O5046" s="6">
        <v>0.878</v>
      </c>
    </row>
    <row r="5047" spans="1:15" x14ac:dyDescent="0.25">
      <c r="A5047" s="6" t="s">
        <v>9034</v>
      </c>
      <c r="B5047" s="6">
        <v>18</v>
      </c>
      <c r="C5047" s="6" t="s">
        <v>16</v>
      </c>
      <c r="D5047" s="6" t="s">
        <v>9035</v>
      </c>
      <c r="E5047" s="6" t="s">
        <v>9036</v>
      </c>
      <c r="F5047" s="6">
        <v>1</v>
      </c>
      <c r="G5047" s="6">
        <v>6.2638400000000001E-4</v>
      </c>
      <c r="H5047" s="6">
        <v>89.9</v>
      </c>
      <c r="I5047" s="6" t="s">
        <v>15792</v>
      </c>
      <c r="J5047" s="6">
        <v>2</v>
      </c>
      <c r="K5047" s="6">
        <v>-2.606E-2</v>
      </c>
      <c r="L5047" s="6">
        <v>1</v>
      </c>
      <c r="M5047" s="6">
        <v>9213000</v>
      </c>
      <c r="N5047" s="6">
        <v>10949000</v>
      </c>
      <c r="O5047" s="6">
        <v>1.2270000000000001</v>
      </c>
    </row>
    <row r="5048" spans="1:15" x14ac:dyDescent="0.25">
      <c r="A5048" s="6" t="s">
        <v>9038</v>
      </c>
      <c r="B5048" s="6">
        <v>132</v>
      </c>
      <c r="C5048" s="6" t="s">
        <v>16</v>
      </c>
      <c r="D5048" s="6" t="s">
        <v>9039</v>
      </c>
      <c r="E5048" s="6" t="s">
        <v>9040</v>
      </c>
      <c r="F5048" s="6">
        <v>1</v>
      </c>
      <c r="G5048" s="6">
        <v>1.06795E-4</v>
      </c>
      <c r="H5048" s="6">
        <v>117.89</v>
      </c>
      <c r="I5048" s="6" t="s">
        <v>9042</v>
      </c>
      <c r="J5048" s="6">
        <v>2</v>
      </c>
      <c r="K5048" s="6">
        <v>2.2465000000000002</v>
      </c>
      <c r="L5048" s="6">
        <v>2</v>
      </c>
      <c r="M5048" s="6">
        <v>12125000</v>
      </c>
      <c r="N5048" s="6">
        <v>5517800</v>
      </c>
      <c r="O5048" s="6">
        <v>0.51700000000000002</v>
      </c>
    </row>
    <row r="5049" spans="1:15" x14ac:dyDescent="0.25">
      <c r="A5049" s="6" t="s">
        <v>9043</v>
      </c>
      <c r="B5049" s="6">
        <v>134</v>
      </c>
      <c r="C5049" s="6" t="s">
        <v>16</v>
      </c>
      <c r="D5049" s="6" t="s">
        <v>9044</v>
      </c>
      <c r="E5049" s="6" t="s">
        <v>9045</v>
      </c>
      <c r="F5049" s="6">
        <v>1</v>
      </c>
      <c r="G5049" s="6">
        <v>6.5254099999999997E-3</v>
      </c>
      <c r="H5049" s="6">
        <v>71.691999999999993</v>
      </c>
      <c r="I5049" s="6" t="s">
        <v>9046</v>
      </c>
      <c r="J5049" s="6">
        <v>2</v>
      </c>
      <c r="K5049" s="6">
        <v>0.12142</v>
      </c>
      <c r="L5049" s="6">
        <v>1</v>
      </c>
      <c r="M5049" s="6">
        <v>14171000</v>
      </c>
      <c r="N5049" s="6">
        <v>12361000</v>
      </c>
      <c r="O5049" s="6">
        <v>1.0569999999999999</v>
      </c>
    </row>
    <row r="5050" spans="1:15" x14ac:dyDescent="0.25">
      <c r="A5050" s="6" t="s">
        <v>9047</v>
      </c>
      <c r="B5050" s="6">
        <v>159</v>
      </c>
      <c r="C5050" s="6" t="s">
        <v>16</v>
      </c>
      <c r="D5050" s="6" t="s">
        <v>9048</v>
      </c>
      <c r="E5050" s="6" t="s">
        <v>9049</v>
      </c>
      <c r="F5050" s="6">
        <v>1</v>
      </c>
      <c r="G5050" s="6">
        <v>3.4843700000000001E-3</v>
      </c>
      <c r="H5050" s="6">
        <v>73.498999999999995</v>
      </c>
      <c r="I5050" s="6" t="s">
        <v>14120</v>
      </c>
      <c r="J5050" s="6">
        <v>2</v>
      </c>
      <c r="K5050" s="6">
        <v>0.92857000000000001</v>
      </c>
      <c r="L5050" s="6">
        <v>1</v>
      </c>
      <c r="M5050" s="6">
        <v>7671200</v>
      </c>
      <c r="N5050" s="6">
        <v>9799600</v>
      </c>
      <c r="O5050" s="6">
        <v>1.5369999999999999</v>
      </c>
    </row>
    <row r="5051" spans="1:15" x14ac:dyDescent="0.25">
      <c r="A5051" s="6" t="s">
        <v>9051</v>
      </c>
      <c r="B5051" s="6">
        <v>103</v>
      </c>
      <c r="C5051" s="6" t="s">
        <v>16</v>
      </c>
      <c r="D5051" s="6" t="s">
        <v>9052</v>
      </c>
      <c r="E5051" s="6" t="s">
        <v>9053</v>
      </c>
      <c r="F5051" s="6">
        <v>1</v>
      </c>
      <c r="G5051" s="6">
        <v>1.07562E-4</v>
      </c>
      <c r="H5051" s="6">
        <v>89.230999999999995</v>
      </c>
      <c r="I5051" s="6" t="s">
        <v>9054</v>
      </c>
      <c r="J5051" s="6">
        <v>2</v>
      </c>
      <c r="K5051" s="6">
        <v>-8.7770000000000001E-2</v>
      </c>
      <c r="L5051" s="6">
        <v>2</v>
      </c>
      <c r="M5051" s="6">
        <v>27098000</v>
      </c>
      <c r="N5051" s="6">
        <v>19232000</v>
      </c>
      <c r="O5051" s="6">
        <v>0.78200000000000003</v>
      </c>
    </row>
    <row r="5052" spans="1:15" x14ac:dyDescent="0.25">
      <c r="A5052" s="6" t="s">
        <v>14122</v>
      </c>
      <c r="B5052" s="6">
        <v>183</v>
      </c>
      <c r="C5052" s="6" t="s">
        <v>16</v>
      </c>
      <c r="D5052" s="6" t="s">
        <v>14123</v>
      </c>
      <c r="E5052" s="6" t="s">
        <v>14124</v>
      </c>
      <c r="F5052" s="6">
        <v>1</v>
      </c>
      <c r="G5052" s="6">
        <v>1.61268E-2</v>
      </c>
      <c r="H5052" s="6">
        <v>76.063999999999993</v>
      </c>
      <c r="I5052" s="6" t="s">
        <v>14125</v>
      </c>
      <c r="J5052" s="6">
        <v>2</v>
      </c>
      <c r="K5052" s="6">
        <v>0.94491999999999998</v>
      </c>
      <c r="L5052" s="6">
        <v>1</v>
      </c>
      <c r="M5052" s="6">
        <v>0</v>
      </c>
      <c r="N5052" s="6">
        <v>0</v>
      </c>
    </row>
    <row r="5053" spans="1:15" x14ac:dyDescent="0.25">
      <c r="A5053" s="6" t="s">
        <v>9055</v>
      </c>
      <c r="B5053" s="6">
        <v>293</v>
      </c>
      <c r="C5053" s="6" t="s">
        <v>16</v>
      </c>
      <c r="D5053" s="6" t="s">
        <v>9056</v>
      </c>
      <c r="E5053" s="6" t="s">
        <v>9057</v>
      </c>
      <c r="F5053" s="6">
        <v>1</v>
      </c>
      <c r="G5053" s="6">
        <v>7.0724200000000003E-8</v>
      </c>
      <c r="H5053" s="6">
        <v>118.2</v>
      </c>
      <c r="I5053" s="6" t="s">
        <v>9058</v>
      </c>
      <c r="J5053" s="6">
        <v>3</v>
      </c>
      <c r="K5053" s="6">
        <v>-0.42902000000000001</v>
      </c>
      <c r="L5053" s="6">
        <v>1</v>
      </c>
      <c r="M5053" s="6">
        <v>0</v>
      </c>
      <c r="N5053" s="6">
        <v>22216000</v>
      </c>
    </row>
    <row r="5054" spans="1:15" x14ac:dyDescent="0.25">
      <c r="A5054" s="6" t="s">
        <v>15793</v>
      </c>
      <c r="B5054" s="6">
        <v>121</v>
      </c>
      <c r="C5054" s="6" t="s">
        <v>16</v>
      </c>
      <c r="D5054" s="6" t="s">
        <v>15794</v>
      </c>
      <c r="E5054" s="6" t="s">
        <v>15795</v>
      </c>
      <c r="F5054" s="6">
        <v>1</v>
      </c>
      <c r="G5054" s="6">
        <v>3.60259E-2</v>
      </c>
      <c r="H5054" s="6">
        <v>47.893999999999998</v>
      </c>
      <c r="I5054" s="6" t="s">
        <v>15796</v>
      </c>
      <c r="J5054" s="6">
        <v>2</v>
      </c>
      <c r="K5054" s="6">
        <v>-1.2923</v>
      </c>
      <c r="L5054" s="6">
        <v>1</v>
      </c>
      <c r="M5054" s="6">
        <v>0</v>
      </c>
      <c r="N5054" s="6">
        <v>4917800</v>
      </c>
    </row>
    <row r="5055" spans="1:15" x14ac:dyDescent="0.25">
      <c r="A5055" s="6" t="s">
        <v>9063</v>
      </c>
      <c r="B5055" s="6">
        <v>231</v>
      </c>
      <c r="C5055" s="6" t="s">
        <v>16</v>
      </c>
      <c r="D5055" s="6" t="s">
        <v>9064</v>
      </c>
      <c r="E5055" s="6" t="s">
        <v>9065</v>
      </c>
      <c r="F5055" s="6">
        <v>1</v>
      </c>
      <c r="G5055" s="6">
        <v>1.6023000000000001E-3</v>
      </c>
      <c r="H5055" s="6">
        <v>75.819000000000003</v>
      </c>
      <c r="I5055" s="6" t="s">
        <v>9066</v>
      </c>
      <c r="J5055" s="6">
        <v>2</v>
      </c>
      <c r="K5055" s="6">
        <v>-0.14344999999999999</v>
      </c>
      <c r="L5055" s="6">
        <v>1</v>
      </c>
      <c r="M5055" s="6">
        <v>12047000</v>
      </c>
      <c r="N5055" s="6">
        <v>7867300</v>
      </c>
      <c r="O5055" s="6">
        <v>0.747</v>
      </c>
    </row>
    <row r="5056" spans="1:15" x14ac:dyDescent="0.25">
      <c r="A5056" s="6" t="s">
        <v>9063</v>
      </c>
      <c r="B5056" s="6">
        <v>189</v>
      </c>
      <c r="C5056" s="6" t="s">
        <v>16</v>
      </c>
      <c r="D5056" s="6" t="s">
        <v>9064</v>
      </c>
      <c r="E5056" s="6" t="s">
        <v>9065</v>
      </c>
      <c r="F5056" s="6">
        <v>1</v>
      </c>
      <c r="G5056" s="6">
        <v>1.17827E-4</v>
      </c>
      <c r="H5056" s="6">
        <v>61.16</v>
      </c>
      <c r="I5056" s="6" t="s">
        <v>14126</v>
      </c>
      <c r="J5056" s="6">
        <v>3</v>
      </c>
      <c r="K5056" s="6">
        <v>0.71719999999999995</v>
      </c>
      <c r="L5056" s="6">
        <v>1</v>
      </c>
      <c r="M5056" s="6">
        <v>24768000</v>
      </c>
      <c r="N5056" s="6">
        <v>21448000</v>
      </c>
      <c r="O5056" s="6">
        <v>0.82799999999999996</v>
      </c>
    </row>
    <row r="5057" spans="1:15" x14ac:dyDescent="0.25">
      <c r="A5057" s="6" t="s">
        <v>9063</v>
      </c>
      <c r="B5057" s="6">
        <v>85</v>
      </c>
      <c r="C5057" s="6" t="s">
        <v>16</v>
      </c>
      <c r="D5057" s="6" t="s">
        <v>9064</v>
      </c>
      <c r="E5057" s="6" t="s">
        <v>9065</v>
      </c>
      <c r="F5057" s="6">
        <v>1</v>
      </c>
      <c r="G5057" s="6">
        <v>4.1803E-2</v>
      </c>
      <c r="H5057" s="6">
        <v>53.890999999999998</v>
      </c>
      <c r="I5057" s="6" t="s">
        <v>9067</v>
      </c>
      <c r="J5057" s="6">
        <v>2</v>
      </c>
      <c r="K5057" s="6">
        <v>3.7414999999999998</v>
      </c>
      <c r="L5057" s="6">
        <v>1</v>
      </c>
      <c r="M5057" s="6">
        <v>0</v>
      </c>
      <c r="N5057" s="6">
        <v>3190700</v>
      </c>
    </row>
    <row r="5058" spans="1:15" x14ac:dyDescent="0.25">
      <c r="A5058" s="6" t="s">
        <v>9063</v>
      </c>
      <c r="B5058" s="6">
        <v>276</v>
      </c>
      <c r="C5058" s="6" t="s">
        <v>16</v>
      </c>
      <c r="D5058" s="6" t="s">
        <v>9064</v>
      </c>
      <c r="E5058" s="6" t="s">
        <v>9065</v>
      </c>
      <c r="F5058" s="6">
        <v>1</v>
      </c>
      <c r="G5058" s="6">
        <v>5.6639599999999998E-2</v>
      </c>
      <c r="H5058" s="6">
        <v>45.368000000000002</v>
      </c>
      <c r="I5058" s="6" t="s">
        <v>15797</v>
      </c>
      <c r="J5058" s="6">
        <v>2</v>
      </c>
      <c r="K5058" s="6">
        <v>-1.8622000000000001</v>
      </c>
      <c r="L5058" s="6">
        <v>1</v>
      </c>
      <c r="M5058" s="6">
        <v>20781000</v>
      </c>
      <c r="N5058" s="6">
        <v>8735800</v>
      </c>
      <c r="O5058" s="6">
        <v>0.35199999999999998</v>
      </c>
    </row>
    <row r="5059" spans="1:15" x14ac:dyDescent="0.25">
      <c r="A5059" s="6" t="s">
        <v>14127</v>
      </c>
      <c r="B5059" s="6">
        <v>48</v>
      </c>
      <c r="C5059" s="6" t="s">
        <v>16</v>
      </c>
      <c r="D5059" s="6" t="s">
        <v>14128</v>
      </c>
      <c r="E5059" s="6" t="s">
        <v>14129</v>
      </c>
      <c r="F5059" s="6">
        <v>1</v>
      </c>
      <c r="G5059" s="6">
        <v>5.9383700000000001E-3</v>
      </c>
      <c r="H5059" s="6">
        <v>63.185000000000002</v>
      </c>
      <c r="I5059" s="6" t="s">
        <v>14130</v>
      </c>
      <c r="J5059" s="6">
        <v>2</v>
      </c>
      <c r="K5059" s="6">
        <v>-0.21529000000000001</v>
      </c>
      <c r="L5059" s="6">
        <v>1</v>
      </c>
      <c r="M5059" s="6">
        <v>4833500</v>
      </c>
      <c r="N5059" s="6">
        <v>5580100</v>
      </c>
      <c r="O5059" s="6">
        <v>1.08</v>
      </c>
    </row>
    <row r="5060" spans="1:15" x14ac:dyDescent="0.25">
      <c r="A5060" s="6" t="s">
        <v>9068</v>
      </c>
      <c r="B5060" s="6">
        <v>382</v>
      </c>
      <c r="C5060" s="6" t="s">
        <v>16</v>
      </c>
      <c r="D5060" s="6" t="s">
        <v>9069</v>
      </c>
      <c r="E5060" s="6" t="s">
        <v>9070</v>
      </c>
      <c r="F5060" s="6">
        <v>1</v>
      </c>
      <c r="G5060" s="6">
        <v>3.8920700000000003E-2</v>
      </c>
      <c r="H5060" s="6">
        <v>49.28</v>
      </c>
      <c r="I5060" s="6" t="s">
        <v>9071</v>
      </c>
      <c r="J5060" s="6">
        <v>2</v>
      </c>
      <c r="K5060" s="6">
        <v>-1.387</v>
      </c>
      <c r="L5060" s="6">
        <v>2</v>
      </c>
      <c r="M5060" s="6">
        <v>4986100</v>
      </c>
      <c r="N5060" s="6">
        <v>6797200</v>
      </c>
      <c r="O5060" s="6">
        <v>1.365</v>
      </c>
    </row>
    <row r="5061" spans="1:15" x14ac:dyDescent="0.25">
      <c r="A5061" s="6" t="s">
        <v>9072</v>
      </c>
      <c r="B5061" s="6">
        <v>42</v>
      </c>
      <c r="C5061" s="6" t="s">
        <v>16</v>
      </c>
      <c r="D5061" s="6" t="s">
        <v>9073</v>
      </c>
      <c r="E5061" s="6" t="s">
        <v>9074</v>
      </c>
      <c r="F5061" s="6">
        <v>1</v>
      </c>
      <c r="G5061" s="6">
        <v>2.6279900000000001E-22</v>
      </c>
      <c r="H5061" s="6">
        <v>192.18</v>
      </c>
      <c r="I5061" s="6" t="s">
        <v>9075</v>
      </c>
      <c r="J5061" s="6">
        <v>2</v>
      </c>
      <c r="K5061" s="6">
        <v>2.3081999999999998</v>
      </c>
      <c r="L5061" s="6">
        <v>1</v>
      </c>
      <c r="M5061" s="6">
        <v>0</v>
      </c>
      <c r="N5061" s="6">
        <v>0</v>
      </c>
    </row>
    <row r="5062" spans="1:15" x14ac:dyDescent="0.25">
      <c r="A5062" s="6" t="s">
        <v>9072</v>
      </c>
      <c r="B5062" s="6">
        <v>257</v>
      </c>
      <c r="C5062" s="6" t="s">
        <v>16</v>
      </c>
      <c r="D5062" s="6" t="s">
        <v>9073</v>
      </c>
      <c r="E5062" s="6" t="s">
        <v>9074</v>
      </c>
      <c r="F5062" s="6">
        <v>1</v>
      </c>
      <c r="G5062" s="6">
        <v>1.6507500000000001E-5</v>
      </c>
      <c r="H5062" s="6">
        <v>99.668999999999997</v>
      </c>
      <c r="I5062" s="6" t="s">
        <v>9076</v>
      </c>
      <c r="J5062" s="6">
        <v>2</v>
      </c>
      <c r="K5062" s="6">
        <v>-1.2446999999999999</v>
      </c>
      <c r="L5062" s="6">
        <v>2</v>
      </c>
      <c r="M5062" s="6">
        <v>27750000</v>
      </c>
      <c r="N5062" s="6">
        <v>23380000</v>
      </c>
      <c r="O5062" s="6">
        <v>0.90900000000000003</v>
      </c>
    </row>
    <row r="5063" spans="1:15" x14ac:dyDescent="0.25">
      <c r="A5063" s="6" t="s">
        <v>9077</v>
      </c>
      <c r="B5063" s="6">
        <v>161</v>
      </c>
      <c r="C5063" s="6" t="s">
        <v>16</v>
      </c>
      <c r="D5063" s="6" t="s">
        <v>9078</v>
      </c>
      <c r="E5063" s="6" t="s">
        <v>9079</v>
      </c>
      <c r="F5063" s="6">
        <v>1</v>
      </c>
      <c r="G5063" s="6">
        <v>1.45921E-4</v>
      </c>
      <c r="H5063" s="6">
        <v>91.62</v>
      </c>
      <c r="I5063" s="6" t="s">
        <v>9081</v>
      </c>
      <c r="J5063" s="6">
        <v>2</v>
      </c>
      <c r="K5063" s="6">
        <v>0.11173</v>
      </c>
      <c r="L5063" s="6">
        <v>2</v>
      </c>
      <c r="M5063" s="6">
        <v>77656000</v>
      </c>
      <c r="N5063" s="6">
        <v>100610000</v>
      </c>
      <c r="O5063" s="6">
        <v>1.3979999999999999</v>
      </c>
    </row>
    <row r="5064" spans="1:15" x14ac:dyDescent="0.25">
      <c r="A5064" s="6" t="s">
        <v>9077</v>
      </c>
      <c r="B5064" s="6">
        <v>233</v>
      </c>
      <c r="C5064" s="6" t="s">
        <v>16</v>
      </c>
      <c r="D5064" s="6" t="s">
        <v>9078</v>
      </c>
      <c r="E5064" s="6" t="s">
        <v>9079</v>
      </c>
      <c r="F5064" s="6">
        <v>1</v>
      </c>
      <c r="G5064" s="6">
        <v>1.06529E-2</v>
      </c>
      <c r="H5064" s="6">
        <v>91.852999999999994</v>
      </c>
      <c r="I5064" s="6" t="s">
        <v>14131</v>
      </c>
      <c r="J5064" s="6">
        <v>2</v>
      </c>
      <c r="K5064" s="6">
        <v>0.59164000000000005</v>
      </c>
      <c r="L5064" s="6">
        <v>1</v>
      </c>
      <c r="M5064" s="6">
        <v>19247000</v>
      </c>
      <c r="N5064" s="6">
        <v>28916000</v>
      </c>
      <c r="O5064" s="6">
        <v>1.474</v>
      </c>
    </row>
    <row r="5065" spans="1:15" x14ac:dyDescent="0.25">
      <c r="A5065" s="6" t="s">
        <v>9077</v>
      </c>
      <c r="B5065" s="6">
        <v>165</v>
      </c>
      <c r="C5065" s="6" t="s">
        <v>16</v>
      </c>
      <c r="D5065" s="6" t="s">
        <v>9078</v>
      </c>
      <c r="E5065" s="6" t="s">
        <v>9079</v>
      </c>
      <c r="F5065" s="6">
        <v>1</v>
      </c>
      <c r="G5065" s="6">
        <v>1.4516299999999999E-4</v>
      </c>
      <c r="H5065" s="6">
        <v>114.4</v>
      </c>
      <c r="I5065" s="6" t="s">
        <v>9082</v>
      </c>
      <c r="J5065" s="6">
        <v>2</v>
      </c>
      <c r="K5065" s="6">
        <v>7.6145000000000004E-2</v>
      </c>
      <c r="L5065" s="6">
        <v>2</v>
      </c>
      <c r="M5065" s="6">
        <v>34782000</v>
      </c>
      <c r="N5065" s="6">
        <v>43588000</v>
      </c>
      <c r="O5065" s="6">
        <v>1.325</v>
      </c>
    </row>
    <row r="5066" spans="1:15" x14ac:dyDescent="0.25">
      <c r="A5066" s="6" t="s">
        <v>9077</v>
      </c>
      <c r="B5066" s="6">
        <v>326</v>
      </c>
      <c r="C5066" s="6" t="s">
        <v>16</v>
      </c>
      <c r="D5066" s="6" t="s">
        <v>9078</v>
      </c>
      <c r="E5066" s="6" t="s">
        <v>9079</v>
      </c>
      <c r="F5066" s="6">
        <v>1</v>
      </c>
      <c r="G5066" s="6">
        <v>6.6585400000000001E-4</v>
      </c>
      <c r="H5066" s="6">
        <v>85.355000000000004</v>
      </c>
      <c r="I5066" s="6" t="s">
        <v>9083</v>
      </c>
      <c r="J5066" s="6">
        <v>2</v>
      </c>
      <c r="K5066" s="6">
        <v>0.12654000000000001</v>
      </c>
      <c r="L5066" s="6">
        <v>7</v>
      </c>
      <c r="M5066" s="6">
        <v>84177000</v>
      </c>
      <c r="N5066" s="6">
        <v>119200000</v>
      </c>
      <c r="O5066" s="6">
        <v>1.542</v>
      </c>
    </row>
    <row r="5067" spans="1:15" x14ac:dyDescent="0.25">
      <c r="A5067" s="6" t="s">
        <v>9077</v>
      </c>
      <c r="B5067" s="6">
        <v>122</v>
      </c>
      <c r="C5067" s="6" t="s">
        <v>16</v>
      </c>
      <c r="D5067" s="6" t="s">
        <v>9078</v>
      </c>
      <c r="E5067" s="6" t="s">
        <v>9079</v>
      </c>
      <c r="F5067" s="6">
        <v>1</v>
      </c>
      <c r="G5067" s="6">
        <v>1.235E-2</v>
      </c>
      <c r="H5067" s="6">
        <v>59.908000000000001</v>
      </c>
      <c r="I5067" s="6" t="s">
        <v>9084</v>
      </c>
      <c r="J5067" s="6">
        <v>2</v>
      </c>
      <c r="K5067" s="6">
        <v>-0.61687999999999998</v>
      </c>
      <c r="L5067" s="6">
        <v>2</v>
      </c>
      <c r="M5067" s="6">
        <v>15320000</v>
      </c>
      <c r="N5067" s="6">
        <v>18452000</v>
      </c>
      <c r="O5067" s="6">
        <v>1.365</v>
      </c>
    </row>
    <row r="5068" spans="1:15" x14ac:dyDescent="0.25">
      <c r="A5068" s="6" t="s">
        <v>9077</v>
      </c>
      <c r="B5068" s="6">
        <v>299</v>
      </c>
      <c r="C5068" s="6" t="s">
        <v>16</v>
      </c>
      <c r="D5068" s="6" t="s">
        <v>9078</v>
      </c>
      <c r="E5068" s="6" t="s">
        <v>9079</v>
      </c>
      <c r="F5068" s="6">
        <v>1</v>
      </c>
      <c r="G5068" s="6">
        <v>1.43936E-4</v>
      </c>
      <c r="H5068" s="6">
        <v>101.39</v>
      </c>
      <c r="I5068" s="6" t="s">
        <v>9085</v>
      </c>
      <c r="J5068" s="6">
        <v>2</v>
      </c>
      <c r="K5068" s="6">
        <v>-0.84421999999999997</v>
      </c>
      <c r="L5068" s="6">
        <v>1</v>
      </c>
      <c r="M5068" s="6">
        <v>0</v>
      </c>
      <c r="N5068" s="6">
        <v>13680000</v>
      </c>
    </row>
    <row r="5069" spans="1:15" x14ac:dyDescent="0.25">
      <c r="A5069" s="6" t="s">
        <v>9077</v>
      </c>
      <c r="B5069" s="6">
        <v>254</v>
      </c>
      <c r="C5069" s="6" t="s">
        <v>16</v>
      </c>
      <c r="D5069" s="6" t="s">
        <v>9078</v>
      </c>
      <c r="E5069" s="6" t="s">
        <v>9079</v>
      </c>
      <c r="F5069" s="6">
        <v>1</v>
      </c>
      <c r="G5069" s="6">
        <v>4.0741399999999997E-2</v>
      </c>
      <c r="H5069" s="6">
        <v>54.156999999999996</v>
      </c>
      <c r="I5069" s="6" t="s">
        <v>9086</v>
      </c>
      <c r="J5069" s="6">
        <v>2</v>
      </c>
      <c r="K5069" s="6">
        <v>0.38068000000000002</v>
      </c>
      <c r="L5069" s="6">
        <v>1</v>
      </c>
      <c r="M5069" s="6">
        <v>30344000</v>
      </c>
      <c r="N5069" s="6">
        <v>38081000</v>
      </c>
      <c r="O5069" s="6">
        <v>1.26</v>
      </c>
    </row>
    <row r="5070" spans="1:15" x14ac:dyDescent="0.25">
      <c r="A5070" s="6" t="s">
        <v>9077</v>
      </c>
      <c r="B5070" s="6">
        <v>136</v>
      </c>
      <c r="C5070" s="6" t="s">
        <v>16</v>
      </c>
      <c r="D5070" s="6" t="s">
        <v>9078</v>
      </c>
      <c r="E5070" s="6" t="s">
        <v>9079</v>
      </c>
      <c r="F5070" s="6">
        <v>1</v>
      </c>
      <c r="G5070" s="6">
        <v>4.27687E-2</v>
      </c>
      <c r="H5070" s="6">
        <v>57.470999999999997</v>
      </c>
      <c r="I5070" s="6" t="s">
        <v>9088</v>
      </c>
      <c r="J5070" s="6">
        <v>2</v>
      </c>
      <c r="K5070" s="6">
        <v>-0.50678999999999996</v>
      </c>
      <c r="L5070" s="6">
        <v>1</v>
      </c>
      <c r="M5070" s="6">
        <v>7008100</v>
      </c>
      <c r="N5070" s="6">
        <v>10319000</v>
      </c>
      <c r="O5070" s="6">
        <v>1.3819999999999999</v>
      </c>
    </row>
    <row r="5071" spans="1:15" x14ac:dyDescent="0.25">
      <c r="A5071" s="6" t="s">
        <v>9077</v>
      </c>
      <c r="B5071" s="6">
        <v>173</v>
      </c>
      <c r="C5071" s="6" t="s">
        <v>16</v>
      </c>
      <c r="D5071" s="6" t="s">
        <v>9078</v>
      </c>
      <c r="E5071" s="6" t="s">
        <v>9079</v>
      </c>
      <c r="F5071" s="6">
        <v>1</v>
      </c>
      <c r="G5071" s="6">
        <v>2.6375599999999997E-4</v>
      </c>
      <c r="H5071" s="6">
        <v>94.537999999999997</v>
      </c>
      <c r="I5071" s="6" t="s">
        <v>9087</v>
      </c>
      <c r="J5071" s="6">
        <v>2</v>
      </c>
      <c r="K5071" s="6">
        <v>-0.69940999999999998</v>
      </c>
      <c r="L5071" s="6">
        <v>2</v>
      </c>
      <c r="M5071" s="6">
        <v>17603000</v>
      </c>
      <c r="N5071" s="6">
        <v>20062000</v>
      </c>
      <c r="O5071" s="6">
        <v>1.1539999999999999</v>
      </c>
    </row>
    <row r="5072" spans="1:15" x14ac:dyDescent="0.25">
      <c r="A5072" s="6" t="s">
        <v>9077</v>
      </c>
      <c r="B5072" s="6">
        <v>265</v>
      </c>
      <c r="C5072" s="6" t="s">
        <v>16</v>
      </c>
      <c r="D5072" s="6" t="s">
        <v>9078</v>
      </c>
      <c r="E5072" s="6" t="s">
        <v>9079</v>
      </c>
      <c r="F5072" s="6">
        <v>1</v>
      </c>
      <c r="G5072" s="6">
        <v>1.1762200000000001E-4</v>
      </c>
      <c r="H5072" s="6">
        <v>117.7</v>
      </c>
      <c r="I5072" s="6" t="s">
        <v>9089</v>
      </c>
      <c r="J5072" s="6">
        <v>2</v>
      </c>
      <c r="K5072" s="6">
        <v>-0.69494</v>
      </c>
      <c r="L5072" s="6">
        <v>2</v>
      </c>
      <c r="M5072" s="6">
        <v>3438600</v>
      </c>
      <c r="N5072" s="6">
        <v>3739000</v>
      </c>
      <c r="O5072" s="6">
        <v>0.97799999999999998</v>
      </c>
    </row>
    <row r="5073" spans="1:15" x14ac:dyDescent="0.25">
      <c r="A5073" s="6" t="s">
        <v>9098</v>
      </c>
      <c r="B5073" s="6">
        <v>471</v>
      </c>
      <c r="C5073" s="6" t="s">
        <v>16</v>
      </c>
      <c r="D5073" s="6" t="s">
        <v>9099</v>
      </c>
      <c r="E5073" s="6" t="s">
        <v>9100</v>
      </c>
      <c r="F5073" s="6">
        <v>1</v>
      </c>
      <c r="G5073" s="6">
        <v>1.5105399999999999E-12</v>
      </c>
      <c r="H5073" s="6">
        <v>142.1</v>
      </c>
      <c r="I5073" s="6" t="s">
        <v>9101</v>
      </c>
      <c r="J5073" s="6">
        <v>2</v>
      </c>
      <c r="K5073" s="6">
        <v>-2.0647000000000002</v>
      </c>
      <c r="L5073" s="6">
        <v>2</v>
      </c>
      <c r="M5073" s="6">
        <v>10027000</v>
      </c>
      <c r="N5073" s="6">
        <v>9483300</v>
      </c>
      <c r="O5073" s="6">
        <v>0.91700000000000004</v>
      </c>
    </row>
    <row r="5074" spans="1:15" x14ac:dyDescent="0.25">
      <c r="A5074" s="6" t="s">
        <v>9102</v>
      </c>
      <c r="B5074" s="6">
        <v>1392</v>
      </c>
      <c r="C5074" s="6" t="s">
        <v>16</v>
      </c>
      <c r="D5074" s="6" t="s">
        <v>9103</v>
      </c>
      <c r="E5074" s="6" t="s">
        <v>9104</v>
      </c>
      <c r="F5074" s="6">
        <v>1</v>
      </c>
      <c r="G5074" s="6">
        <v>8.8542299999999994E-3</v>
      </c>
      <c r="H5074" s="6">
        <v>68.370999999999995</v>
      </c>
      <c r="I5074" s="6" t="s">
        <v>15798</v>
      </c>
      <c r="J5074" s="6">
        <v>2</v>
      </c>
      <c r="K5074" s="6">
        <v>0.42860999999999999</v>
      </c>
      <c r="L5074" s="6">
        <v>1</v>
      </c>
      <c r="M5074" s="6">
        <v>11738000</v>
      </c>
      <c r="N5074" s="6">
        <v>8470600</v>
      </c>
      <c r="O5074" s="6">
        <v>1.151</v>
      </c>
    </row>
    <row r="5075" spans="1:15" x14ac:dyDescent="0.25">
      <c r="A5075" s="6" t="s">
        <v>9102</v>
      </c>
      <c r="B5075" s="6">
        <v>1993</v>
      </c>
      <c r="C5075" s="6" t="s">
        <v>16</v>
      </c>
      <c r="D5075" s="6" t="s">
        <v>9103</v>
      </c>
      <c r="E5075" s="6" t="s">
        <v>9104</v>
      </c>
      <c r="F5075" s="6">
        <v>1</v>
      </c>
      <c r="G5075" s="6">
        <v>1.50711E-2</v>
      </c>
      <c r="H5075" s="6">
        <v>57.173999999999999</v>
      </c>
      <c r="I5075" s="6" t="s">
        <v>9105</v>
      </c>
      <c r="J5075" s="6">
        <v>2</v>
      </c>
      <c r="K5075" s="6">
        <v>0.46379999999999999</v>
      </c>
      <c r="L5075" s="6">
        <v>3</v>
      </c>
      <c r="M5075" s="6">
        <v>21198000</v>
      </c>
      <c r="N5075" s="6">
        <v>35375000</v>
      </c>
      <c r="O5075" s="6">
        <v>0.98799999999999999</v>
      </c>
    </row>
    <row r="5076" spans="1:15" x14ac:dyDescent="0.25">
      <c r="A5076" s="6" t="s">
        <v>9102</v>
      </c>
      <c r="B5076" s="6">
        <v>769</v>
      </c>
      <c r="C5076" s="6" t="s">
        <v>16</v>
      </c>
      <c r="D5076" s="6" t="s">
        <v>9103</v>
      </c>
      <c r="E5076" s="6" t="s">
        <v>9104</v>
      </c>
      <c r="F5076" s="6">
        <v>1</v>
      </c>
      <c r="G5076" s="6">
        <v>1.5049499999999999E-3</v>
      </c>
      <c r="H5076" s="6">
        <v>85.355000000000004</v>
      </c>
      <c r="I5076" s="6" t="s">
        <v>14140</v>
      </c>
      <c r="J5076" s="6">
        <v>2</v>
      </c>
      <c r="K5076" s="6">
        <v>1.6121000000000001</v>
      </c>
      <c r="L5076" s="6">
        <v>1</v>
      </c>
      <c r="M5076" s="6">
        <v>0</v>
      </c>
      <c r="N5076" s="6">
        <v>6534800</v>
      </c>
    </row>
    <row r="5077" spans="1:15" x14ac:dyDescent="0.25">
      <c r="A5077" s="6" t="s">
        <v>9102</v>
      </c>
      <c r="B5077" s="6">
        <v>43</v>
      </c>
      <c r="C5077" s="6" t="s">
        <v>16</v>
      </c>
      <c r="D5077" s="6" t="s">
        <v>9103</v>
      </c>
      <c r="E5077" s="6" t="s">
        <v>9104</v>
      </c>
      <c r="F5077" s="6">
        <v>1</v>
      </c>
      <c r="G5077" s="6">
        <v>1.5456300000000001E-3</v>
      </c>
      <c r="H5077" s="6">
        <v>111.01</v>
      </c>
      <c r="I5077" s="6" t="s">
        <v>14141</v>
      </c>
      <c r="J5077" s="6">
        <v>2</v>
      </c>
      <c r="K5077" s="6">
        <v>-0.38907999999999998</v>
      </c>
      <c r="L5077" s="6">
        <v>2</v>
      </c>
      <c r="M5077" s="6">
        <v>8149100</v>
      </c>
      <c r="N5077" s="6">
        <v>7006500</v>
      </c>
      <c r="O5077" s="6">
        <v>0.872</v>
      </c>
    </row>
    <row r="5078" spans="1:15" x14ac:dyDescent="0.25">
      <c r="A5078" s="6" t="s">
        <v>9102</v>
      </c>
      <c r="B5078" s="6">
        <v>609</v>
      </c>
      <c r="C5078" s="6" t="s">
        <v>16</v>
      </c>
      <c r="D5078" s="6" t="s">
        <v>9103</v>
      </c>
      <c r="E5078" s="6" t="s">
        <v>9104</v>
      </c>
      <c r="F5078" s="6">
        <v>1</v>
      </c>
      <c r="G5078" s="6">
        <v>1.54773E-3</v>
      </c>
      <c r="H5078" s="6">
        <v>70.816000000000003</v>
      </c>
      <c r="I5078" s="6" t="s">
        <v>9108</v>
      </c>
      <c r="J5078" s="6">
        <v>3</v>
      </c>
      <c r="K5078" s="6">
        <v>0.62634999999999996</v>
      </c>
      <c r="L5078" s="6">
        <v>2</v>
      </c>
      <c r="M5078" s="6">
        <v>6107000</v>
      </c>
      <c r="N5078" s="6">
        <v>6653100</v>
      </c>
      <c r="O5078" s="6">
        <v>1.095</v>
      </c>
    </row>
    <row r="5079" spans="1:15" x14ac:dyDescent="0.25">
      <c r="A5079" s="6" t="s">
        <v>9109</v>
      </c>
      <c r="B5079" s="6">
        <v>181</v>
      </c>
      <c r="C5079" s="6" t="s">
        <v>16</v>
      </c>
      <c r="D5079" s="6" t="s">
        <v>9110</v>
      </c>
      <c r="E5079" s="6" t="s">
        <v>9111</v>
      </c>
      <c r="F5079" s="6">
        <v>1</v>
      </c>
      <c r="G5079" s="6">
        <v>2.0165000000000001E-3</v>
      </c>
      <c r="H5079" s="6">
        <v>85.807000000000002</v>
      </c>
      <c r="I5079" s="6" t="s">
        <v>9112</v>
      </c>
      <c r="J5079" s="6">
        <v>2</v>
      </c>
      <c r="K5079" s="6">
        <v>0.30275000000000002</v>
      </c>
      <c r="L5079" s="6">
        <v>2</v>
      </c>
      <c r="M5079" s="6">
        <v>1225800</v>
      </c>
      <c r="N5079" s="6">
        <v>1218800</v>
      </c>
      <c r="O5079" s="6">
        <v>0.95599999999999996</v>
      </c>
    </row>
    <row r="5080" spans="1:15" x14ac:dyDescent="0.25">
      <c r="A5080" s="6" t="s">
        <v>9109</v>
      </c>
      <c r="B5080" s="6">
        <v>78</v>
      </c>
      <c r="C5080" s="6" t="s">
        <v>16</v>
      </c>
      <c r="D5080" s="6" t="s">
        <v>9110</v>
      </c>
      <c r="E5080" s="6" t="s">
        <v>9111</v>
      </c>
      <c r="F5080" s="6">
        <v>1</v>
      </c>
      <c r="G5080" s="6">
        <v>5.11761E-13</v>
      </c>
      <c r="H5080" s="6">
        <v>156.52000000000001</v>
      </c>
      <c r="I5080" s="6" t="s">
        <v>9113</v>
      </c>
      <c r="J5080" s="6">
        <v>2</v>
      </c>
      <c r="K5080" s="6">
        <v>1.8376E-2</v>
      </c>
      <c r="L5080" s="6">
        <v>3</v>
      </c>
      <c r="M5080" s="6">
        <v>24396000</v>
      </c>
      <c r="N5080" s="6">
        <v>29098000</v>
      </c>
      <c r="O5080" s="6">
        <v>1.153</v>
      </c>
    </row>
    <row r="5081" spans="1:15" x14ac:dyDescent="0.25">
      <c r="A5081" s="6" t="s">
        <v>9118</v>
      </c>
      <c r="B5081" s="6">
        <v>80</v>
      </c>
      <c r="C5081" s="6" t="s">
        <v>16</v>
      </c>
      <c r="D5081" s="6" t="s">
        <v>9119</v>
      </c>
      <c r="E5081" s="6" t="s">
        <v>9120</v>
      </c>
      <c r="F5081" s="6">
        <v>1</v>
      </c>
      <c r="G5081" s="6">
        <v>2.5978699999999999E-5</v>
      </c>
      <c r="H5081" s="6">
        <v>79.337000000000003</v>
      </c>
      <c r="I5081" s="6" t="s">
        <v>9121</v>
      </c>
      <c r="J5081" s="6">
        <v>4</v>
      </c>
      <c r="K5081" s="6">
        <v>1.9051</v>
      </c>
      <c r="L5081" s="6">
        <v>4</v>
      </c>
      <c r="M5081" s="6">
        <v>38242000</v>
      </c>
      <c r="N5081" s="6">
        <v>49920000</v>
      </c>
      <c r="O5081" s="6">
        <v>0.95799999999999996</v>
      </c>
    </row>
    <row r="5082" spans="1:15" x14ac:dyDescent="0.25">
      <c r="A5082" s="6" t="s">
        <v>9122</v>
      </c>
      <c r="B5082" s="6">
        <v>101</v>
      </c>
      <c r="C5082" s="6" t="s">
        <v>16</v>
      </c>
      <c r="D5082" s="6" t="s">
        <v>9123</v>
      </c>
      <c r="E5082" s="6" t="s">
        <v>9124</v>
      </c>
      <c r="F5082" s="6">
        <v>1</v>
      </c>
      <c r="G5082" s="6">
        <v>2.73229E-8</v>
      </c>
      <c r="H5082" s="6">
        <v>127.17</v>
      </c>
      <c r="I5082" s="6" t="s">
        <v>9125</v>
      </c>
      <c r="J5082" s="6">
        <v>2</v>
      </c>
      <c r="K5082" s="6">
        <v>-0.60321000000000002</v>
      </c>
      <c r="L5082" s="6">
        <v>2</v>
      </c>
      <c r="M5082" s="6">
        <v>24913000</v>
      </c>
      <c r="N5082" s="6">
        <v>35349000</v>
      </c>
      <c r="O5082" s="6">
        <v>1.462</v>
      </c>
    </row>
    <row r="5083" spans="1:15" x14ac:dyDescent="0.25">
      <c r="A5083" s="6" t="s">
        <v>9126</v>
      </c>
      <c r="B5083" s="6">
        <v>393</v>
      </c>
      <c r="C5083" s="6" t="s">
        <v>16</v>
      </c>
      <c r="D5083" s="6" t="s">
        <v>9127</v>
      </c>
      <c r="E5083" s="6" t="s">
        <v>9128</v>
      </c>
      <c r="F5083" s="6">
        <v>1</v>
      </c>
      <c r="G5083" s="6">
        <v>1.7431900000000002E-5</v>
      </c>
      <c r="H5083" s="6">
        <v>95.853999999999999</v>
      </c>
      <c r="I5083" s="6" t="s">
        <v>9129</v>
      </c>
      <c r="J5083" s="6">
        <v>2</v>
      </c>
      <c r="K5083" s="6">
        <v>1.4571000000000001</v>
      </c>
      <c r="L5083" s="6">
        <v>1</v>
      </c>
      <c r="M5083" s="6">
        <v>5617900</v>
      </c>
      <c r="N5083" s="6">
        <v>5600900</v>
      </c>
      <c r="O5083" s="6">
        <v>1.0609999999999999</v>
      </c>
    </row>
    <row r="5084" spans="1:15" x14ac:dyDescent="0.25">
      <c r="A5084" s="6" t="s">
        <v>9126</v>
      </c>
      <c r="B5084" s="6">
        <v>884</v>
      </c>
      <c r="C5084" s="6" t="s">
        <v>16</v>
      </c>
      <c r="D5084" s="6" t="s">
        <v>9127</v>
      </c>
      <c r="E5084" s="6" t="s">
        <v>9128</v>
      </c>
      <c r="F5084" s="6">
        <v>1</v>
      </c>
      <c r="G5084" s="6">
        <v>2.06497E-2</v>
      </c>
      <c r="H5084" s="6">
        <v>57.859000000000002</v>
      </c>
      <c r="I5084" s="6" t="s">
        <v>15799</v>
      </c>
      <c r="J5084" s="6">
        <v>2</v>
      </c>
      <c r="K5084" s="6">
        <v>-0.50595000000000001</v>
      </c>
      <c r="L5084" s="6">
        <v>1</v>
      </c>
      <c r="M5084" s="6">
        <v>81037000</v>
      </c>
      <c r="N5084" s="6">
        <v>102640000</v>
      </c>
      <c r="O5084" s="6">
        <v>1.2609999999999999</v>
      </c>
    </row>
    <row r="5085" spans="1:15" x14ac:dyDescent="0.25">
      <c r="A5085" s="6" t="s">
        <v>9134</v>
      </c>
      <c r="B5085" s="6">
        <v>130</v>
      </c>
      <c r="C5085" s="6" t="s">
        <v>16</v>
      </c>
      <c r="D5085" s="6" t="s">
        <v>9135</v>
      </c>
      <c r="E5085" s="6" t="s">
        <v>9136</v>
      </c>
      <c r="F5085" s="6">
        <v>1</v>
      </c>
      <c r="G5085" s="6">
        <v>1.8799999999999999E-3</v>
      </c>
      <c r="H5085" s="6">
        <v>79.659000000000006</v>
      </c>
      <c r="I5085" s="6" t="s">
        <v>9137</v>
      </c>
      <c r="J5085" s="6">
        <v>2</v>
      </c>
      <c r="K5085" s="6">
        <v>2.5617999999999999</v>
      </c>
      <c r="L5085" s="6">
        <v>1</v>
      </c>
      <c r="M5085" s="6">
        <v>2893000</v>
      </c>
      <c r="N5085" s="6">
        <v>4665400</v>
      </c>
      <c r="O5085" s="6">
        <v>1.6120000000000001</v>
      </c>
    </row>
    <row r="5086" spans="1:15" x14ac:dyDescent="0.25">
      <c r="A5086" s="6" t="s">
        <v>15800</v>
      </c>
      <c r="B5086" s="6">
        <v>454</v>
      </c>
      <c r="C5086" s="6" t="s">
        <v>16</v>
      </c>
      <c r="D5086" s="6" t="s">
        <v>15801</v>
      </c>
      <c r="E5086" s="6" t="s">
        <v>15802</v>
      </c>
      <c r="F5086" s="6">
        <v>1</v>
      </c>
      <c r="G5086" s="6">
        <v>8.4871900000000004E-3</v>
      </c>
      <c r="H5086" s="6">
        <v>66.504000000000005</v>
      </c>
      <c r="I5086" s="6" t="s">
        <v>15803</v>
      </c>
      <c r="J5086" s="6">
        <v>2</v>
      </c>
      <c r="K5086" s="6">
        <v>-0.36835000000000001</v>
      </c>
      <c r="L5086" s="6">
        <v>1</v>
      </c>
      <c r="M5086" s="6">
        <v>3504900</v>
      </c>
      <c r="N5086" s="6">
        <v>2891000</v>
      </c>
      <c r="O5086" s="6">
        <v>0.78700000000000003</v>
      </c>
    </row>
    <row r="5087" spans="1:15" x14ac:dyDescent="0.25">
      <c r="A5087" s="6" t="s">
        <v>9138</v>
      </c>
      <c r="B5087" s="6">
        <v>359</v>
      </c>
      <c r="C5087" s="6" t="s">
        <v>16</v>
      </c>
      <c r="D5087" s="6" t="s">
        <v>9139</v>
      </c>
      <c r="E5087" s="6" t="s">
        <v>9140</v>
      </c>
      <c r="F5087" s="6">
        <v>1</v>
      </c>
      <c r="G5087" s="6">
        <v>2.95349E-3</v>
      </c>
      <c r="H5087" s="6">
        <v>78.149000000000001</v>
      </c>
      <c r="I5087" s="6" t="s">
        <v>9141</v>
      </c>
      <c r="J5087" s="6">
        <v>2</v>
      </c>
      <c r="K5087" s="6">
        <v>0.19306000000000001</v>
      </c>
      <c r="L5087" s="6">
        <v>3</v>
      </c>
      <c r="M5087" s="6">
        <v>9497900</v>
      </c>
      <c r="N5087" s="6">
        <v>16864000</v>
      </c>
      <c r="O5087" s="6">
        <v>1.7849999999999999</v>
      </c>
    </row>
    <row r="5088" spans="1:15" x14ac:dyDescent="0.25">
      <c r="A5088" s="6" t="s">
        <v>9138</v>
      </c>
      <c r="B5088" s="6">
        <v>106</v>
      </c>
      <c r="C5088" s="6" t="s">
        <v>16</v>
      </c>
      <c r="D5088" s="6" t="s">
        <v>9139</v>
      </c>
      <c r="E5088" s="6" t="s">
        <v>9140</v>
      </c>
      <c r="F5088" s="6">
        <v>0.998946</v>
      </c>
      <c r="G5088" s="6">
        <v>6.4257599999999995E-4</v>
      </c>
      <c r="H5088" s="6">
        <v>85.492999999999995</v>
      </c>
      <c r="I5088" s="6" t="s">
        <v>15804</v>
      </c>
      <c r="J5088" s="6">
        <v>2</v>
      </c>
      <c r="K5088" s="6">
        <v>-0.19900999999999999</v>
      </c>
      <c r="L5088" s="6">
        <v>2</v>
      </c>
      <c r="M5088" s="6">
        <v>18169000</v>
      </c>
      <c r="N5088" s="6">
        <v>40164000</v>
      </c>
      <c r="O5088" s="6">
        <v>2.286</v>
      </c>
    </row>
    <row r="5089" spans="1:15" x14ac:dyDescent="0.25">
      <c r="A5089" s="6" t="s">
        <v>9143</v>
      </c>
      <c r="B5089" s="6">
        <v>1017</v>
      </c>
      <c r="C5089" s="6" t="s">
        <v>16</v>
      </c>
      <c r="D5089" s="6" t="s">
        <v>9144</v>
      </c>
      <c r="E5089" s="6" t="s">
        <v>9145</v>
      </c>
      <c r="F5089" s="6">
        <v>1</v>
      </c>
      <c r="G5089" s="6">
        <v>1.8875599999999999E-3</v>
      </c>
      <c r="H5089" s="6">
        <v>105.52</v>
      </c>
      <c r="I5089" s="6" t="s">
        <v>15805</v>
      </c>
      <c r="J5089" s="6">
        <v>2</v>
      </c>
      <c r="K5089" s="6">
        <v>-0.74185000000000001</v>
      </c>
      <c r="L5089" s="6">
        <v>1</v>
      </c>
      <c r="M5089" s="6">
        <v>0</v>
      </c>
      <c r="N5089" s="6">
        <v>5309100</v>
      </c>
    </row>
    <row r="5090" spans="1:15" x14ac:dyDescent="0.25">
      <c r="A5090" s="6" t="s">
        <v>9143</v>
      </c>
      <c r="B5090" s="6">
        <v>964</v>
      </c>
      <c r="C5090" s="6" t="s">
        <v>16</v>
      </c>
      <c r="D5090" s="6" t="s">
        <v>9144</v>
      </c>
      <c r="E5090" s="6" t="s">
        <v>9145</v>
      </c>
      <c r="F5090" s="6">
        <v>1</v>
      </c>
      <c r="G5090" s="6">
        <v>1.8419899999999999E-2</v>
      </c>
      <c r="H5090" s="6">
        <v>68.656999999999996</v>
      </c>
      <c r="I5090" s="6" t="s">
        <v>9146</v>
      </c>
      <c r="J5090" s="6">
        <v>2</v>
      </c>
      <c r="K5090" s="6">
        <v>4.3971999999999998</v>
      </c>
      <c r="L5090" s="6">
        <v>1</v>
      </c>
      <c r="M5090" s="6">
        <v>0</v>
      </c>
      <c r="N5090" s="6">
        <v>8312300</v>
      </c>
    </row>
    <row r="5091" spans="1:15" x14ac:dyDescent="0.25">
      <c r="A5091" s="6" t="s">
        <v>9143</v>
      </c>
      <c r="B5091" s="6">
        <v>473</v>
      </c>
      <c r="C5091" s="6" t="s">
        <v>16</v>
      </c>
      <c r="D5091" s="6" t="s">
        <v>9144</v>
      </c>
      <c r="E5091" s="6" t="s">
        <v>9145</v>
      </c>
      <c r="F5091" s="6">
        <v>1</v>
      </c>
      <c r="G5091" s="6">
        <v>1.5292400000000001E-3</v>
      </c>
      <c r="H5091" s="6">
        <v>91.549000000000007</v>
      </c>
      <c r="I5091" s="6" t="s">
        <v>14149</v>
      </c>
      <c r="J5091" s="6">
        <v>2</v>
      </c>
      <c r="K5091" s="6">
        <v>3.8560999999999998E-2</v>
      </c>
      <c r="L5091" s="6">
        <v>1</v>
      </c>
      <c r="M5091" s="6">
        <v>0</v>
      </c>
      <c r="N5091" s="6">
        <v>8820400</v>
      </c>
    </row>
    <row r="5092" spans="1:15" x14ac:dyDescent="0.25">
      <c r="A5092" s="6" t="s">
        <v>9151</v>
      </c>
      <c r="B5092" s="6">
        <v>149</v>
      </c>
      <c r="C5092" s="6" t="s">
        <v>16</v>
      </c>
      <c r="D5092" s="6" t="s">
        <v>9152</v>
      </c>
      <c r="E5092" s="6" t="s">
        <v>9153</v>
      </c>
      <c r="F5092" s="6">
        <v>1</v>
      </c>
      <c r="G5092" s="6">
        <v>1.07113E-3</v>
      </c>
      <c r="H5092" s="6">
        <v>89.171000000000006</v>
      </c>
      <c r="I5092" s="6" t="s">
        <v>9154</v>
      </c>
      <c r="J5092" s="6">
        <v>2</v>
      </c>
      <c r="K5092" s="6">
        <v>-0.39073000000000002</v>
      </c>
      <c r="L5092" s="6">
        <v>4</v>
      </c>
      <c r="M5092" s="6">
        <v>72991000</v>
      </c>
      <c r="N5092" s="6">
        <v>49522000</v>
      </c>
      <c r="O5092" s="6">
        <v>0.7</v>
      </c>
    </row>
    <row r="5093" spans="1:15" x14ac:dyDescent="0.25">
      <c r="A5093" s="6" t="s">
        <v>9159</v>
      </c>
      <c r="B5093" s="6">
        <v>390</v>
      </c>
      <c r="C5093" s="6" t="s">
        <v>16</v>
      </c>
      <c r="D5093" s="6" t="s">
        <v>9160</v>
      </c>
      <c r="E5093" s="6" t="s">
        <v>9161</v>
      </c>
      <c r="F5093" s="6">
        <v>1</v>
      </c>
      <c r="G5093" s="6">
        <v>2.9430599999999999E-5</v>
      </c>
      <c r="H5093" s="6">
        <v>94.058999999999997</v>
      </c>
      <c r="I5093" s="6" t="s">
        <v>9162</v>
      </c>
      <c r="J5093" s="6">
        <v>2</v>
      </c>
      <c r="K5093" s="6">
        <v>-6.3932000000000003E-2</v>
      </c>
      <c r="L5093" s="6">
        <v>2</v>
      </c>
      <c r="M5093" s="6">
        <v>26870000</v>
      </c>
      <c r="N5093" s="6">
        <v>32609000</v>
      </c>
      <c r="O5093" s="6">
        <v>1.151</v>
      </c>
    </row>
    <row r="5094" spans="1:15" x14ac:dyDescent="0.25">
      <c r="A5094" s="6" t="s">
        <v>9159</v>
      </c>
      <c r="B5094" s="6">
        <v>940</v>
      </c>
      <c r="C5094" s="6" t="s">
        <v>16</v>
      </c>
      <c r="D5094" s="6" t="s">
        <v>9160</v>
      </c>
      <c r="E5094" s="6" t="s">
        <v>9161</v>
      </c>
      <c r="F5094" s="6">
        <v>1</v>
      </c>
      <c r="G5094" s="6">
        <v>2.3039400000000002E-2</v>
      </c>
      <c r="H5094" s="6">
        <v>68.787000000000006</v>
      </c>
      <c r="I5094" s="6" t="s">
        <v>14151</v>
      </c>
      <c r="J5094" s="6">
        <v>2</v>
      </c>
      <c r="K5094" s="6">
        <v>-0.25267000000000001</v>
      </c>
      <c r="L5094" s="6">
        <v>1</v>
      </c>
      <c r="M5094" s="6">
        <v>16995000</v>
      </c>
      <c r="N5094" s="6">
        <v>20359000</v>
      </c>
      <c r="O5094" s="6">
        <v>1.276</v>
      </c>
    </row>
    <row r="5095" spans="1:15" x14ac:dyDescent="0.25">
      <c r="A5095" s="6" t="s">
        <v>9159</v>
      </c>
      <c r="B5095" s="6">
        <v>909</v>
      </c>
      <c r="C5095" s="6" t="s">
        <v>16</v>
      </c>
      <c r="D5095" s="6" t="s">
        <v>9160</v>
      </c>
      <c r="E5095" s="6" t="s">
        <v>9161</v>
      </c>
      <c r="F5095" s="6">
        <v>1</v>
      </c>
      <c r="G5095" s="6">
        <v>7.8990600000000005E-4</v>
      </c>
      <c r="H5095" s="6">
        <v>89.826999999999998</v>
      </c>
      <c r="I5095" s="6" t="s">
        <v>9163</v>
      </c>
      <c r="J5095" s="6">
        <v>2</v>
      </c>
      <c r="K5095" s="6">
        <v>-0.30542000000000002</v>
      </c>
      <c r="L5095" s="6">
        <v>2</v>
      </c>
      <c r="M5095" s="6">
        <v>21032000</v>
      </c>
      <c r="N5095" s="6">
        <v>24198000</v>
      </c>
      <c r="O5095" s="6">
        <v>1.218</v>
      </c>
    </row>
    <row r="5096" spans="1:15" x14ac:dyDescent="0.25">
      <c r="A5096" s="6" t="s">
        <v>9164</v>
      </c>
      <c r="B5096" s="6">
        <v>296</v>
      </c>
      <c r="C5096" s="6" t="s">
        <v>16</v>
      </c>
      <c r="D5096" s="6" t="s">
        <v>9165</v>
      </c>
      <c r="E5096" s="6" t="s">
        <v>9166</v>
      </c>
      <c r="F5096" s="6">
        <v>1</v>
      </c>
      <c r="G5096" s="6">
        <v>1.3930999999999999E-5</v>
      </c>
      <c r="H5096" s="6">
        <v>115.29</v>
      </c>
      <c r="I5096" s="6" t="s">
        <v>9167</v>
      </c>
      <c r="J5096" s="6">
        <v>2</v>
      </c>
      <c r="K5096" s="6">
        <v>-0.74360999999999999</v>
      </c>
      <c r="L5096" s="6">
        <v>1</v>
      </c>
      <c r="M5096" s="6">
        <v>4346800</v>
      </c>
      <c r="N5096" s="6">
        <v>17282000</v>
      </c>
      <c r="O5096" s="6">
        <v>3.5710000000000002</v>
      </c>
    </row>
    <row r="5097" spans="1:15" x14ac:dyDescent="0.25">
      <c r="A5097" s="6" t="s">
        <v>9164</v>
      </c>
      <c r="B5097" s="6">
        <v>1278</v>
      </c>
      <c r="C5097" s="6" t="s">
        <v>16</v>
      </c>
      <c r="D5097" s="6" t="s">
        <v>9165</v>
      </c>
      <c r="E5097" s="6" t="s">
        <v>9166</v>
      </c>
      <c r="F5097" s="6">
        <v>1</v>
      </c>
      <c r="G5097" s="6">
        <v>7.8190499999999993E-3</v>
      </c>
      <c r="H5097" s="6">
        <v>77.923000000000002</v>
      </c>
      <c r="I5097" s="6" t="s">
        <v>9168</v>
      </c>
      <c r="J5097" s="6">
        <v>2</v>
      </c>
      <c r="K5097" s="6">
        <v>1.4147000000000001</v>
      </c>
      <c r="L5097" s="6">
        <v>1</v>
      </c>
      <c r="M5097" s="6">
        <v>4132600</v>
      </c>
      <c r="N5097" s="6">
        <v>12075000</v>
      </c>
      <c r="O5097" s="6">
        <v>2.742</v>
      </c>
    </row>
    <row r="5098" spans="1:15" x14ac:dyDescent="0.25">
      <c r="A5098" s="6" t="s">
        <v>9164</v>
      </c>
      <c r="B5098" s="6">
        <v>463</v>
      </c>
      <c r="C5098" s="6" t="s">
        <v>16</v>
      </c>
      <c r="D5098" s="6" t="s">
        <v>9165</v>
      </c>
      <c r="E5098" s="6" t="s">
        <v>9166</v>
      </c>
      <c r="F5098" s="6">
        <v>1</v>
      </c>
      <c r="G5098" s="6">
        <v>1.2148800000000001E-14</v>
      </c>
      <c r="H5098" s="6">
        <v>125.35</v>
      </c>
      <c r="I5098" s="6" t="s">
        <v>15806</v>
      </c>
      <c r="J5098" s="6">
        <v>3</v>
      </c>
      <c r="K5098" s="6">
        <v>-1.2757000000000001</v>
      </c>
      <c r="L5098" s="6">
        <v>1</v>
      </c>
      <c r="M5098" s="6">
        <v>0</v>
      </c>
      <c r="N5098" s="6">
        <v>9662400</v>
      </c>
    </row>
    <row r="5099" spans="1:15" x14ac:dyDescent="0.25">
      <c r="A5099" s="6" t="s">
        <v>9164</v>
      </c>
      <c r="B5099" s="6">
        <v>102</v>
      </c>
      <c r="C5099" s="6" t="s">
        <v>16</v>
      </c>
      <c r="D5099" s="6" t="s">
        <v>9165</v>
      </c>
      <c r="E5099" s="6" t="s">
        <v>9166</v>
      </c>
      <c r="F5099" s="6">
        <v>1</v>
      </c>
      <c r="G5099" s="6">
        <v>6.8691499999999996E-4</v>
      </c>
      <c r="H5099" s="6">
        <v>91.549000000000007</v>
      </c>
      <c r="I5099" s="6" t="s">
        <v>9169</v>
      </c>
      <c r="J5099" s="6">
        <v>2</v>
      </c>
      <c r="K5099" s="6">
        <v>-0.60402999999999996</v>
      </c>
      <c r="L5099" s="6">
        <v>1</v>
      </c>
      <c r="M5099" s="6">
        <v>0</v>
      </c>
      <c r="N5099" s="6">
        <v>1393400</v>
      </c>
    </row>
    <row r="5100" spans="1:15" x14ac:dyDescent="0.25">
      <c r="A5100" s="6" t="s">
        <v>9164</v>
      </c>
      <c r="B5100" s="6">
        <v>489</v>
      </c>
      <c r="C5100" s="6" t="s">
        <v>16</v>
      </c>
      <c r="D5100" s="6" t="s">
        <v>9165</v>
      </c>
      <c r="E5100" s="6" t="s">
        <v>9166</v>
      </c>
      <c r="F5100" s="6">
        <v>1</v>
      </c>
      <c r="G5100" s="6">
        <v>1.1051399999999999E-3</v>
      </c>
      <c r="H5100" s="6">
        <v>79.492000000000004</v>
      </c>
      <c r="I5100" s="6" t="s">
        <v>9170</v>
      </c>
      <c r="J5100" s="6">
        <v>2</v>
      </c>
      <c r="K5100" s="6">
        <v>-0.44830999999999999</v>
      </c>
      <c r="L5100" s="6">
        <v>1</v>
      </c>
      <c r="M5100" s="6">
        <v>1604800</v>
      </c>
      <c r="N5100" s="6">
        <v>5967600</v>
      </c>
      <c r="O5100" s="6">
        <v>3.1040000000000001</v>
      </c>
    </row>
    <row r="5101" spans="1:15" x14ac:dyDescent="0.25">
      <c r="A5101" s="6" t="s">
        <v>9164</v>
      </c>
      <c r="B5101" s="6">
        <v>295</v>
      </c>
      <c r="C5101" s="6" t="s">
        <v>16</v>
      </c>
      <c r="D5101" s="6" t="s">
        <v>9165</v>
      </c>
      <c r="E5101" s="6" t="s">
        <v>9166</v>
      </c>
      <c r="F5101" s="6">
        <v>1</v>
      </c>
      <c r="G5101" s="6">
        <v>4.4242000000000001E-4</v>
      </c>
      <c r="H5101" s="6">
        <v>88.021000000000001</v>
      </c>
      <c r="I5101" s="6" t="s">
        <v>14154</v>
      </c>
      <c r="J5101" s="6">
        <v>2</v>
      </c>
      <c r="K5101" s="6">
        <v>-6.3549999999999995E-2</v>
      </c>
      <c r="L5101" s="6">
        <v>1</v>
      </c>
      <c r="M5101" s="6">
        <v>5577000</v>
      </c>
      <c r="N5101" s="6">
        <v>18699000</v>
      </c>
      <c r="O5101" s="6">
        <v>5.9249999999999998</v>
      </c>
    </row>
    <row r="5102" spans="1:15" x14ac:dyDescent="0.25">
      <c r="A5102" s="6" t="s">
        <v>9164</v>
      </c>
      <c r="B5102" s="6">
        <v>51</v>
      </c>
      <c r="C5102" s="6" t="s">
        <v>16</v>
      </c>
      <c r="D5102" s="6" t="s">
        <v>9165</v>
      </c>
      <c r="E5102" s="6" t="s">
        <v>9166</v>
      </c>
      <c r="F5102" s="6">
        <v>1</v>
      </c>
      <c r="G5102" s="6">
        <v>1.51166E-3</v>
      </c>
      <c r="H5102" s="6">
        <v>87.066000000000003</v>
      </c>
      <c r="I5102" s="6" t="s">
        <v>14155</v>
      </c>
      <c r="J5102" s="6">
        <v>2</v>
      </c>
      <c r="K5102" s="6">
        <v>1.2883</v>
      </c>
      <c r="L5102" s="6">
        <v>1</v>
      </c>
      <c r="M5102" s="6">
        <v>0</v>
      </c>
      <c r="N5102" s="6">
        <v>2653100</v>
      </c>
    </row>
    <row r="5103" spans="1:15" x14ac:dyDescent="0.25">
      <c r="A5103" s="6" t="s">
        <v>9171</v>
      </c>
      <c r="B5103" s="6">
        <v>251</v>
      </c>
      <c r="C5103" s="6" t="s">
        <v>16</v>
      </c>
      <c r="D5103" s="6" t="s">
        <v>9172</v>
      </c>
      <c r="E5103" s="6" t="s">
        <v>9173</v>
      </c>
      <c r="F5103" s="6">
        <v>1</v>
      </c>
      <c r="G5103" s="6">
        <v>1.64636E-6</v>
      </c>
      <c r="H5103" s="6">
        <v>157.38</v>
      </c>
      <c r="I5103" s="6" t="s">
        <v>9174</v>
      </c>
      <c r="J5103" s="6">
        <v>3</v>
      </c>
      <c r="K5103" s="6">
        <v>-0.27440999999999999</v>
      </c>
      <c r="L5103" s="6">
        <v>3</v>
      </c>
      <c r="M5103" s="6">
        <v>12167000</v>
      </c>
      <c r="N5103" s="6">
        <v>12671000</v>
      </c>
      <c r="O5103" s="6">
        <v>1.3180000000000001</v>
      </c>
    </row>
    <row r="5104" spans="1:15" x14ac:dyDescent="0.25">
      <c r="A5104" s="6" t="s">
        <v>14156</v>
      </c>
      <c r="B5104" s="6">
        <v>1185</v>
      </c>
      <c r="C5104" s="6" t="s">
        <v>16</v>
      </c>
      <c r="D5104" s="6" t="s">
        <v>14157</v>
      </c>
      <c r="E5104" s="6" t="s">
        <v>14158</v>
      </c>
      <c r="F5104" s="6">
        <v>1</v>
      </c>
      <c r="G5104" s="6">
        <v>5.4711999999999997E-2</v>
      </c>
      <c r="H5104" s="6">
        <v>41.838000000000001</v>
      </c>
      <c r="I5104" s="6" t="s">
        <v>14159</v>
      </c>
      <c r="J5104" s="6">
        <v>2</v>
      </c>
      <c r="K5104" s="6">
        <v>4.3482000000000003</v>
      </c>
      <c r="L5104" s="6">
        <v>1</v>
      </c>
      <c r="M5104" s="6">
        <v>5223900</v>
      </c>
      <c r="N5104" s="6">
        <v>8332600</v>
      </c>
      <c r="O5104" s="6">
        <v>1.698</v>
      </c>
    </row>
    <row r="5105" spans="1:15" x14ac:dyDescent="0.25">
      <c r="A5105" s="6" t="s">
        <v>9175</v>
      </c>
      <c r="B5105" s="6">
        <v>298</v>
      </c>
      <c r="C5105" s="6" t="s">
        <v>16</v>
      </c>
      <c r="D5105" s="6" t="s">
        <v>9176</v>
      </c>
      <c r="E5105" s="6" t="s">
        <v>9177</v>
      </c>
      <c r="F5105" s="6">
        <v>1</v>
      </c>
      <c r="G5105" s="6">
        <v>3.23728E-2</v>
      </c>
      <c r="H5105" s="6">
        <v>49.715000000000003</v>
      </c>
      <c r="I5105" s="6" t="s">
        <v>9178</v>
      </c>
      <c r="J5105" s="6">
        <v>2</v>
      </c>
      <c r="K5105" s="6">
        <v>-0.77263000000000004</v>
      </c>
      <c r="L5105" s="6">
        <v>1</v>
      </c>
      <c r="M5105" s="6">
        <v>7176200</v>
      </c>
      <c r="N5105" s="6">
        <v>10707000</v>
      </c>
      <c r="O5105" s="6">
        <v>1.3069999999999999</v>
      </c>
    </row>
    <row r="5106" spans="1:15" x14ac:dyDescent="0.25">
      <c r="A5106" s="6" t="s">
        <v>9175</v>
      </c>
      <c r="B5106" s="6">
        <v>409</v>
      </c>
      <c r="C5106" s="6" t="s">
        <v>16</v>
      </c>
      <c r="D5106" s="6" t="s">
        <v>9176</v>
      </c>
      <c r="E5106" s="6" t="s">
        <v>9177</v>
      </c>
      <c r="F5106" s="6">
        <v>1</v>
      </c>
      <c r="G5106" s="6">
        <v>4.4904699999999997E-5</v>
      </c>
      <c r="H5106" s="6">
        <v>100.88</v>
      </c>
      <c r="I5106" s="6" t="s">
        <v>9180</v>
      </c>
      <c r="J5106" s="6">
        <v>2</v>
      </c>
      <c r="K5106" s="6">
        <v>-0.31083</v>
      </c>
      <c r="L5106" s="6">
        <v>1</v>
      </c>
      <c r="M5106" s="6">
        <v>7692400</v>
      </c>
      <c r="N5106" s="6">
        <v>7515100</v>
      </c>
      <c r="O5106" s="6">
        <v>0.97099999999999997</v>
      </c>
    </row>
    <row r="5107" spans="1:15" x14ac:dyDescent="0.25">
      <c r="A5107" s="6" t="s">
        <v>9175</v>
      </c>
      <c r="B5107" s="6">
        <v>318</v>
      </c>
      <c r="C5107" s="6" t="s">
        <v>16</v>
      </c>
      <c r="D5107" s="6" t="s">
        <v>9176</v>
      </c>
      <c r="E5107" s="6" t="s">
        <v>9177</v>
      </c>
      <c r="F5107" s="6">
        <v>1</v>
      </c>
      <c r="G5107" s="6">
        <v>5.4930999999999999E-3</v>
      </c>
      <c r="H5107" s="6">
        <v>67.519000000000005</v>
      </c>
      <c r="I5107" s="6" t="s">
        <v>9181</v>
      </c>
      <c r="J5107" s="6">
        <v>2</v>
      </c>
      <c r="K5107" s="6">
        <v>0.82440000000000002</v>
      </c>
      <c r="L5107" s="6">
        <v>1</v>
      </c>
      <c r="M5107" s="6">
        <v>0</v>
      </c>
      <c r="N5107" s="6">
        <v>6075100</v>
      </c>
    </row>
    <row r="5108" spans="1:15" x14ac:dyDescent="0.25">
      <c r="A5108" s="6" t="s">
        <v>9186</v>
      </c>
      <c r="B5108" s="6">
        <v>738</v>
      </c>
      <c r="C5108" s="6" t="s">
        <v>16</v>
      </c>
      <c r="D5108" s="6" t="s">
        <v>9187</v>
      </c>
      <c r="E5108" s="6" t="s">
        <v>9188</v>
      </c>
      <c r="F5108" s="6">
        <v>1</v>
      </c>
      <c r="G5108" s="6">
        <v>1.77487E-3</v>
      </c>
      <c r="H5108" s="6">
        <v>60.255000000000003</v>
      </c>
      <c r="I5108" s="6" t="s">
        <v>9189</v>
      </c>
      <c r="J5108" s="6">
        <v>3</v>
      </c>
      <c r="K5108" s="6">
        <v>-0.52068999999999999</v>
      </c>
      <c r="L5108" s="6">
        <v>2</v>
      </c>
      <c r="M5108" s="6">
        <v>9178900</v>
      </c>
      <c r="N5108" s="6">
        <v>8840500</v>
      </c>
      <c r="O5108" s="6">
        <v>1.454</v>
      </c>
    </row>
    <row r="5109" spans="1:15" x14ac:dyDescent="0.25">
      <c r="A5109" s="6" t="s">
        <v>9191</v>
      </c>
      <c r="B5109" s="6">
        <v>92</v>
      </c>
      <c r="C5109" s="6" t="s">
        <v>16</v>
      </c>
      <c r="D5109" s="6" t="s">
        <v>9192</v>
      </c>
      <c r="E5109" s="6" t="s">
        <v>9193</v>
      </c>
      <c r="F5109" s="6">
        <v>1</v>
      </c>
      <c r="G5109" s="6">
        <v>1.3861399999999999E-9</v>
      </c>
      <c r="H5109" s="6">
        <v>106.75</v>
      </c>
      <c r="I5109" s="6" t="s">
        <v>14176</v>
      </c>
      <c r="J5109" s="6">
        <v>3</v>
      </c>
      <c r="K5109" s="6">
        <v>-0.28212999999999999</v>
      </c>
      <c r="L5109" s="6">
        <v>1</v>
      </c>
      <c r="M5109" s="6">
        <v>3808200</v>
      </c>
      <c r="N5109" s="6">
        <v>4023700</v>
      </c>
      <c r="O5109" s="6">
        <v>1.579</v>
      </c>
    </row>
    <row r="5110" spans="1:15" x14ac:dyDescent="0.25">
      <c r="A5110" s="6" t="s">
        <v>9191</v>
      </c>
      <c r="B5110" s="6">
        <v>99</v>
      </c>
      <c r="C5110" s="6" t="s">
        <v>16</v>
      </c>
      <c r="D5110" s="6" t="s">
        <v>9192</v>
      </c>
      <c r="E5110" s="6" t="s">
        <v>9193</v>
      </c>
      <c r="F5110" s="6">
        <v>1</v>
      </c>
      <c r="G5110" s="6">
        <v>3.98586E-6</v>
      </c>
      <c r="H5110" s="6">
        <v>120.45</v>
      </c>
      <c r="I5110" s="6" t="s">
        <v>9194</v>
      </c>
      <c r="J5110" s="6">
        <v>2</v>
      </c>
      <c r="K5110" s="6">
        <v>0.10783</v>
      </c>
      <c r="L5110" s="6">
        <v>2</v>
      </c>
      <c r="M5110" s="6">
        <v>10425000</v>
      </c>
      <c r="N5110" s="6">
        <v>10876000</v>
      </c>
      <c r="O5110" s="6">
        <v>1.145</v>
      </c>
    </row>
    <row r="5111" spans="1:15" x14ac:dyDescent="0.25">
      <c r="A5111" s="6" t="s">
        <v>9191</v>
      </c>
      <c r="B5111" s="6">
        <v>283</v>
      </c>
      <c r="C5111" s="6" t="s">
        <v>16</v>
      </c>
      <c r="D5111" s="6" t="s">
        <v>9192</v>
      </c>
      <c r="E5111" s="6" t="s">
        <v>9193</v>
      </c>
      <c r="F5111" s="6">
        <v>0.93385099999999999</v>
      </c>
      <c r="G5111" s="6">
        <v>5.0404200000000003E-3</v>
      </c>
      <c r="H5111" s="6">
        <v>50.158000000000001</v>
      </c>
      <c r="I5111" s="6" t="s">
        <v>15807</v>
      </c>
      <c r="J5111" s="6">
        <v>3</v>
      </c>
      <c r="K5111" s="6">
        <v>-0.81879000000000002</v>
      </c>
      <c r="L5111" s="6">
        <v>2</v>
      </c>
      <c r="M5111" s="6">
        <v>6794900</v>
      </c>
      <c r="N5111" s="6">
        <v>8678600</v>
      </c>
      <c r="O5111" s="6">
        <v>1.3580000000000001</v>
      </c>
    </row>
    <row r="5112" spans="1:15" x14ac:dyDescent="0.25">
      <c r="A5112" s="6" t="s">
        <v>9191</v>
      </c>
      <c r="B5112" s="6">
        <v>71</v>
      </c>
      <c r="C5112" s="6" t="s">
        <v>16</v>
      </c>
      <c r="D5112" s="6" t="s">
        <v>9192</v>
      </c>
      <c r="E5112" s="6" t="s">
        <v>9193</v>
      </c>
      <c r="F5112" s="6">
        <v>1</v>
      </c>
      <c r="G5112" s="6">
        <v>3.8151199999999998E-4</v>
      </c>
      <c r="H5112" s="6">
        <v>87.667000000000002</v>
      </c>
      <c r="I5112" s="6" t="s">
        <v>9195</v>
      </c>
      <c r="J5112" s="6">
        <v>2</v>
      </c>
      <c r="K5112" s="6">
        <v>1.5896999999999999</v>
      </c>
      <c r="L5112" s="6">
        <v>4</v>
      </c>
      <c r="M5112" s="6">
        <v>47374000</v>
      </c>
      <c r="N5112" s="6">
        <v>47763000</v>
      </c>
      <c r="O5112" s="6">
        <v>1.2190000000000001</v>
      </c>
    </row>
    <row r="5113" spans="1:15" x14ac:dyDescent="0.25">
      <c r="A5113" s="6" t="s">
        <v>9191</v>
      </c>
      <c r="B5113" s="6">
        <v>340</v>
      </c>
      <c r="C5113" s="6" t="s">
        <v>16</v>
      </c>
      <c r="D5113" s="6" t="s">
        <v>9192</v>
      </c>
      <c r="E5113" s="6" t="s">
        <v>9193</v>
      </c>
      <c r="F5113" s="6">
        <v>1</v>
      </c>
      <c r="G5113" s="6">
        <v>3.0943500000000001E-3</v>
      </c>
      <c r="H5113" s="6">
        <v>68.14</v>
      </c>
      <c r="I5113" s="6" t="s">
        <v>9196</v>
      </c>
      <c r="J5113" s="6">
        <v>2</v>
      </c>
      <c r="K5113" s="6">
        <v>-1.1719999999999999</v>
      </c>
      <c r="L5113" s="6">
        <v>2</v>
      </c>
      <c r="M5113" s="6">
        <v>4589300</v>
      </c>
      <c r="N5113" s="6">
        <v>4977700</v>
      </c>
      <c r="O5113" s="6">
        <v>1.1930000000000001</v>
      </c>
    </row>
    <row r="5114" spans="1:15" x14ac:dyDescent="0.25">
      <c r="A5114" s="6" t="s">
        <v>9197</v>
      </c>
      <c r="B5114" s="6">
        <v>123</v>
      </c>
      <c r="C5114" s="6" t="s">
        <v>16</v>
      </c>
      <c r="D5114" s="6" t="s">
        <v>9198</v>
      </c>
      <c r="E5114" s="6" t="s">
        <v>9199</v>
      </c>
      <c r="F5114" s="6">
        <v>1</v>
      </c>
      <c r="G5114" s="6">
        <v>3.3402800000000003E-11</v>
      </c>
      <c r="H5114" s="6">
        <v>142.1</v>
      </c>
      <c r="I5114" s="6" t="s">
        <v>9200</v>
      </c>
      <c r="J5114" s="6">
        <v>2</v>
      </c>
      <c r="K5114" s="6">
        <v>0.48842999999999998</v>
      </c>
      <c r="L5114" s="6">
        <v>22</v>
      </c>
      <c r="M5114" s="6">
        <v>1801500000</v>
      </c>
      <c r="N5114" s="6">
        <v>2093000000</v>
      </c>
      <c r="O5114" s="6">
        <v>1.2350000000000001</v>
      </c>
    </row>
    <row r="5115" spans="1:15" x14ac:dyDescent="0.25">
      <c r="A5115" s="6" t="s">
        <v>9197</v>
      </c>
      <c r="B5115" s="6">
        <v>57</v>
      </c>
      <c r="C5115" s="6" t="s">
        <v>16</v>
      </c>
      <c r="D5115" s="6" t="s">
        <v>9198</v>
      </c>
      <c r="E5115" s="6" t="s">
        <v>9199</v>
      </c>
      <c r="F5115" s="6">
        <v>1</v>
      </c>
      <c r="G5115" s="6">
        <v>3.98586E-6</v>
      </c>
      <c r="H5115" s="6">
        <v>120.45</v>
      </c>
      <c r="I5115" s="6" t="s">
        <v>9201</v>
      </c>
      <c r="J5115" s="6">
        <v>2</v>
      </c>
      <c r="K5115" s="6">
        <v>0.10471999999999999</v>
      </c>
      <c r="L5115" s="6">
        <v>21</v>
      </c>
      <c r="M5115" s="6">
        <v>1168000000</v>
      </c>
      <c r="N5115" s="6">
        <v>1267500000</v>
      </c>
      <c r="O5115" s="6">
        <v>1.123</v>
      </c>
    </row>
    <row r="5116" spans="1:15" x14ac:dyDescent="0.25">
      <c r="A5116" s="6" t="s">
        <v>9197</v>
      </c>
      <c r="B5116" s="6">
        <v>24</v>
      </c>
      <c r="C5116" s="6" t="s">
        <v>16</v>
      </c>
      <c r="D5116" s="6" t="s">
        <v>9198</v>
      </c>
      <c r="E5116" s="6" t="s">
        <v>9199</v>
      </c>
      <c r="F5116" s="6">
        <v>1</v>
      </c>
      <c r="G5116" s="6">
        <v>1.8974499999999998E-2</v>
      </c>
      <c r="H5116" s="6">
        <v>60.118000000000002</v>
      </c>
      <c r="I5116" s="6" t="s">
        <v>9203</v>
      </c>
      <c r="J5116" s="6">
        <v>2</v>
      </c>
      <c r="K5116" s="6">
        <v>0.41585</v>
      </c>
      <c r="L5116" s="6">
        <v>2</v>
      </c>
      <c r="M5116" s="6">
        <v>41395000</v>
      </c>
      <c r="N5116" s="6">
        <v>20378000</v>
      </c>
      <c r="O5116" s="6">
        <v>0.49099999999999999</v>
      </c>
    </row>
    <row r="5117" spans="1:15" x14ac:dyDescent="0.25">
      <c r="A5117" s="6" t="s">
        <v>9197</v>
      </c>
      <c r="B5117" s="6">
        <v>80</v>
      </c>
      <c r="C5117" s="6" t="s">
        <v>16</v>
      </c>
      <c r="D5117" s="6" t="s">
        <v>9198</v>
      </c>
      <c r="E5117" s="6" t="s">
        <v>9199</v>
      </c>
      <c r="F5117" s="6">
        <v>1</v>
      </c>
      <c r="G5117" s="6">
        <v>1.33455E-8</v>
      </c>
      <c r="H5117" s="6">
        <v>141.1</v>
      </c>
      <c r="I5117" s="6" t="s">
        <v>9204</v>
      </c>
      <c r="J5117" s="6">
        <v>2</v>
      </c>
      <c r="K5117" s="6">
        <v>-0.24460999999999999</v>
      </c>
      <c r="L5117" s="6">
        <v>9</v>
      </c>
      <c r="M5117" s="6">
        <v>1008400000</v>
      </c>
      <c r="N5117" s="6">
        <v>1210800000</v>
      </c>
      <c r="O5117" s="6">
        <v>1.202</v>
      </c>
    </row>
    <row r="5118" spans="1:15" x14ac:dyDescent="0.25">
      <c r="A5118" s="6" t="s">
        <v>15808</v>
      </c>
      <c r="B5118" s="6">
        <v>16</v>
      </c>
      <c r="C5118" s="6" t="s">
        <v>16</v>
      </c>
      <c r="D5118" s="6" t="s">
        <v>15809</v>
      </c>
      <c r="E5118" s="6" t="s">
        <v>15810</v>
      </c>
      <c r="F5118" s="6">
        <v>1</v>
      </c>
      <c r="G5118" s="6">
        <v>3.0634800000000002E-4</v>
      </c>
      <c r="H5118" s="6">
        <v>85.671999999999997</v>
      </c>
      <c r="I5118" s="6" t="s">
        <v>15811</v>
      </c>
      <c r="J5118" s="6">
        <v>2</v>
      </c>
      <c r="K5118" s="6">
        <v>-2.6082000000000001</v>
      </c>
      <c r="L5118" s="6">
        <v>1</v>
      </c>
      <c r="M5118" s="6">
        <v>0</v>
      </c>
      <c r="N5118" s="6">
        <v>13566000</v>
      </c>
    </row>
    <row r="5119" spans="1:15" x14ac:dyDescent="0.25">
      <c r="A5119" s="6" t="s">
        <v>9213</v>
      </c>
      <c r="B5119" s="6">
        <v>339</v>
      </c>
      <c r="C5119" s="6" t="s">
        <v>16</v>
      </c>
      <c r="D5119" s="6" t="s">
        <v>9214</v>
      </c>
      <c r="E5119" s="6" t="s">
        <v>9215</v>
      </c>
      <c r="F5119" s="6">
        <v>1</v>
      </c>
      <c r="G5119" s="6">
        <v>3.95506E-5</v>
      </c>
      <c r="H5119" s="6">
        <v>94.09</v>
      </c>
      <c r="I5119" s="6" t="s">
        <v>9216</v>
      </c>
      <c r="J5119" s="6">
        <v>2</v>
      </c>
      <c r="K5119" s="6">
        <v>1.5546</v>
      </c>
      <c r="L5119" s="6">
        <v>1</v>
      </c>
      <c r="M5119" s="6">
        <v>10957000</v>
      </c>
      <c r="N5119" s="6">
        <v>16583000</v>
      </c>
      <c r="O5119" s="6">
        <v>1.1279999999999999</v>
      </c>
    </row>
    <row r="5120" spans="1:15" x14ac:dyDescent="0.25">
      <c r="A5120" s="6" t="s">
        <v>9213</v>
      </c>
      <c r="B5120" s="6">
        <v>886</v>
      </c>
      <c r="C5120" s="6" t="s">
        <v>16</v>
      </c>
      <c r="D5120" s="6" t="s">
        <v>9214</v>
      </c>
      <c r="E5120" s="6" t="s">
        <v>9215</v>
      </c>
      <c r="F5120" s="6">
        <v>1</v>
      </c>
      <c r="G5120" s="6">
        <v>1.2248699999999999E-15</v>
      </c>
      <c r="H5120" s="6">
        <v>142.44999999999999</v>
      </c>
      <c r="I5120" s="6" t="s">
        <v>9217</v>
      </c>
      <c r="J5120" s="6">
        <v>2</v>
      </c>
      <c r="K5120" s="6">
        <v>-1.0474000000000001</v>
      </c>
      <c r="L5120" s="6">
        <v>1</v>
      </c>
      <c r="M5120" s="6">
        <v>6910900</v>
      </c>
      <c r="N5120" s="6">
        <v>9198400</v>
      </c>
      <c r="O5120" s="6">
        <v>1.5129999999999999</v>
      </c>
    </row>
    <row r="5121" spans="1:15" x14ac:dyDescent="0.25">
      <c r="A5121" s="6" t="s">
        <v>9213</v>
      </c>
      <c r="B5121" s="6">
        <v>869</v>
      </c>
      <c r="C5121" s="6" t="s">
        <v>16</v>
      </c>
      <c r="D5121" s="6" t="s">
        <v>9214</v>
      </c>
      <c r="E5121" s="6" t="s">
        <v>9215</v>
      </c>
      <c r="F5121" s="6">
        <v>0.99977199999999999</v>
      </c>
      <c r="G5121" s="6">
        <v>4.9455799999999998E-3</v>
      </c>
      <c r="H5121" s="6">
        <v>113.71</v>
      </c>
      <c r="I5121" s="6" t="s">
        <v>9219</v>
      </c>
      <c r="J5121" s="6">
        <v>2</v>
      </c>
      <c r="K5121" s="6">
        <v>-0.33368999999999999</v>
      </c>
      <c r="L5121" s="6">
        <v>1</v>
      </c>
      <c r="M5121" s="6">
        <v>1831200</v>
      </c>
      <c r="N5121" s="6">
        <v>3066100</v>
      </c>
      <c r="O5121" s="6">
        <v>1.702</v>
      </c>
    </row>
    <row r="5122" spans="1:15" x14ac:dyDescent="0.25">
      <c r="A5122" s="6" t="s">
        <v>9213</v>
      </c>
      <c r="B5122" s="6">
        <v>341</v>
      </c>
      <c r="C5122" s="6" t="s">
        <v>16</v>
      </c>
      <c r="D5122" s="6" t="s">
        <v>9214</v>
      </c>
      <c r="E5122" s="6" t="s">
        <v>9215</v>
      </c>
      <c r="F5122" s="6">
        <v>1</v>
      </c>
      <c r="G5122" s="6">
        <v>1.3749900000000001E-2</v>
      </c>
      <c r="H5122" s="6">
        <v>78.149000000000001</v>
      </c>
      <c r="I5122" s="6" t="s">
        <v>14180</v>
      </c>
      <c r="J5122" s="6">
        <v>2</v>
      </c>
      <c r="K5122" s="6">
        <v>1.7745</v>
      </c>
      <c r="L5122" s="6">
        <v>2</v>
      </c>
      <c r="M5122" s="6">
        <v>19762000</v>
      </c>
      <c r="N5122" s="6">
        <v>38330000</v>
      </c>
      <c r="O5122" s="6">
        <v>1.137</v>
      </c>
    </row>
    <row r="5123" spans="1:15" x14ac:dyDescent="0.25">
      <c r="A5123" s="6" t="s">
        <v>9213</v>
      </c>
      <c r="B5123" s="6">
        <v>513</v>
      </c>
      <c r="C5123" s="6" t="s">
        <v>16</v>
      </c>
      <c r="D5123" s="6" t="s">
        <v>9214</v>
      </c>
      <c r="E5123" s="6" t="s">
        <v>9215</v>
      </c>
      <c r="F5123" s="6">
        <v>1</v>
      </c>
      <c r="G5123" s="6">
        <v>1.7409400000000001E-3</v>
      </c>
      <c r="H5123" s="6">
        <v>73.881</v>
      </c>
      <c r="I5123" s="6" t="s">
        <v>9220</v>
      </c>
      <c r="J5123" s="6">
        <v>2</v>
      </c>
      <c r="K5123" s="6">
        <v>1.3951</v>
      </c>
      <c r="L5123" s="6">
        <v>1</v>
      </c>
      <c r="M5123" s="6">
        <v>1988800</v>
      </c>
      <c r="N5123" s="6">
        <v>4186900</v>
      </c>
      <c r="O5123" s="6">
        <v>2.0049999999999999</v>
      </c>
    </row>
    <row r="5124" spans="1:15" x14ac:dyDescent="0.25">
      <c r="A5124" s="6" t="s">
        <v>14181</v>
      </c>
      <c r="B5124" s="6">
        <v>291</v>
      </c>
      <c r="C5124" s="6" t="s">
        <v>16</v>
      </c>
      <c r="D5124" s="6" t="s">
        <v>14182</v>
      </c>
      <c r="E5124" s="6" t="s">
        <v>14183</v>
      </c>
      <c r="F5124" s="6">
        <v>1</v>
      </c>
      <c r="G5124" s="6">
        <v>1.8184599999999999E-2</v>
      </c>
      <c r="H5124" s="6">
        <v>55.064</v>
      </c>
      <c r="I5124" s="6" t="s">
        <v>14184</v>
      </c>
      <c r="J5124" s="6">
        <v>2</v>
      </c>
      <c r="K5124" s="6">
        <v>0.69889000000000001</v>
      </c>
      <c r="L5124" s="6">
        <v>1</v>
      </c>
      <c r="M5124" s="6">
        <v>4287700</v>
      </c>
      <c r="N5124" s="6">
        <v>4317100</v>
      </c>
      <c r="O5124" s="6">
        <v>1.113</v>
      </c>
    </row>
    <row r="5125" spans="1:15" x14ac:dyDescent="0.25">
      <c r="A5125" s="6" t="s">
        <v>9221</v>
      </c>
      <c r="B5125" s="6">
        <v>186</v>
      </c>
      <c r="C5125" s="6" t="s">
        <v>16</v>
      </c>
      <c r="D5125" s="6" t="s">
        <v>9222</v>
      </c>
      <c r="E5125" s="6" t="s">
        <v>9223</v>
      </c>
      <c r="F5125" s="6">
        <v>1</v>
      </c>
      <c r="G5125" s="6">
        <v>2.1207800000000001E-4</v>
      </c>
      <c r="H5125" s="6">
        <v>97.813000000000002</v>
      </c>
      <c r="I5125" s="6" t="s">
        <v>9224</v>
      </c>
      <c r="J5125" s="6">
        <v>2</v>
      </c>
      <c r="K5125" s="6">
        <v>4.0381999999999998</v>
      </c>
      <c r="L5125" s="6">
        <v>3</v>
      </c>
      <c r="M5125" s="6">
        <v>36081000</v>
      </c>
      <c r="N5125" s="6">
        <v>53979000</v>
      </c>
      <c r="O5125" s="6">
        <v>1.0740000000000001</v>
      </c>
    </row>
    <row r="5126" spans="1:15" x14ac:dyDescent="0.25">
      <c r="A5126" s="6" t="s">
        <v>9221</v>
      </c>
      <c r="B5126" s="6">
        <v>388</v>
      </c>
      <c r="C5126" s="6" t="s">
        <v>16</v>
      </c>
      <c r="D5126" s="6" t="s">
        <v>9222</v>
      </c>
      <c r="E5126" s="6" t="s">
        <v>9223</v>
      </c>
      <c r="F5126" s="6">
        <v>1</v>
      </c>
      <c r="G5126" s="6">
        <v>2.1109099999999999E-2</v>
      </c>
      <c r="H5126" s="6">
        <v>73.616</v>
      </c>
      <c r="I5126" s="6" t="s">
        <v>9226</v>
      </c>
      <c r="J5126" s="6">
        <v>2</v>
      </c>
      <c r="K5126" s="6">
        <v>0.35342000000000001</v>
      </c>
      <c r="L5126" s="6">
        <v>1</v>
      </c>
      <c r="M5126" s="6">
        <v>9124500</v>
      </c>
      <c r="N5126" s="6">
        <v>9135800</v>
      </c>
      <c r="O5126" s="6">
        <v>0.95199999999999996</v>
      </c>
    </row>
    <row r="5127" spans="1:15" x14ac:dyDescent="0.25">
      <c r="A5127" s="6" t="s">
        <v>9221</v>
      </c>
      <c r="B5127" s="6">
        <v>279</v>
      </c>
      <c r="C5127" s="6" t="s">
        <v>16</v>
      </c>
      <c r="D5127" s="6" t="s">
        <v>9222</v>
      </c>
      <c r="E5127" s="6" t="s">
        <v>9223</v>
      </c>
      <c r="F5127" s="6">
        <v>1</v>
      </c>
      <c r="G5127" s="6">
        <v>7.1800800000000001E-3</v>
      </c>
      <c r="H5127" s="6">
        <v>80.438000000000002</v>
      </c>
      <c r="I5127" s="6" t="s">
        <v>14185</v>
      </c>
      <c r="J5127" s="6">
        <v>2</v>
      </c>
      <c r="K5127" s="6">
        <v>-0.15179999999999999</v>
      </c>
      <c r="L5127" s="6">
        <v>1</v>
      </c>
      <c r="M5127" s="6">
        <v>5398700</v>
      </c>
      <c r="N5127" s="6">
        <v>5404800</v>
      </c>
      <c r="O5127" s="6">
        <v>0.96299999999999997</v>
      </c>
    </row>
    <row r="5128" spans="1:15" x14ac:dyDescent="0.25">
      <c r="A5128" s="6" t="s">
        <v>9227</v>
      </c>
      <c r="B5128" s="6">
        <v>305</v>
      </c>
      <c r="C5128" s="6" t="s">
        <v>16</v>
      </c>
      <c r="D5128" s="6" t="s">
        <v>9228</v>
      </c>
      <c r="E5128" s="6" t="s">
        <v>9229</v>
      </c>
      <c r="F5128" s="6">
        <v>1</v>
      </c>
      <c r="G5128" s="6">
        <v>3.01336E-2</v>
      </c>
      <c r="H5128" s="6">
        <v>44.44</v>
      </c>
      <c r="I5128" s="6" t="s">
        <v>9232</v>
      </c>
      <c r="J5128" s="6">
        <v>3</v>
      </c>
      <c r="K5128" s="6">
        <v>1.8725000000000001</v>
      </c>
      <c r="L5128" s="6">
        <v>1</v>
      </c>
      <c r="M5128" s="6">
        <v>0</v>
      </c>
      <c r="N5128" s="6">
        <v>5309000</v>
      </c>
    </row>
    <row r="5129" spans="1:15" x14ac:dyDescent="0.25">
      <c r="A5129" s="6" t="s">
        <v>9233</v>
      </c>
      <c r="B5129" s="6">
        <v>272</v>
      </c>
      <c r="C5129" s="6" t="s">
        <v>16</v>
      </c>
      <c r="D5129" s="6" t="s">
        <v>9234</v>
      </c>
      <c r="E5129" s="6" t="s">
        <v>9235</v>
      </c>
      <c r="F5129" s="6">
        <v>1</v>
      </c>
      <c r="G5129" s="6">
        <v>3.9586400000000002E-3</v>
      </c>
      <c r="H5129" s="6">
        <v>67.951999999999998</v>
      </c>
      <c r="I5129" s="6" t="s">
        <v>9237</v>
      </c>
      <c r="J5129" s="6">
        <v>2</v>
      </c>
      <c r="K5129" s="6">
        <v>-1.2965000000000001E-2</v>
      </c>
      <c r="L5129" s="6">
        <v>1</v>
      </c>
      <c r="M5129" s="6">
        <v>3067500</v>
      </c>
      <c r="N5129" s="6">
        <v>5722900</v>
      </c>
      <c r="O5129" s="6">
        <v>1.5049999999999999</v>
      </c>
    </row>
    <row r="5130" spans="1:15" x14ac:dyDescent="0.25">
      <c r="A5130" s="6" t="s">
        <v>9233</v>
      </c>
      <c r="B5130" s="6">
        <v>390</v>
      </c>
      <c r="C5130" s="6" t="s">
        <v>16</v>
      </c>
      <c r="D5130" s="6" t="s">
        <v>9234</v>
      </c>
      <c r="E5130" s="6" t="s">
        <v>9235</v>
      </c>
      <c r="F5130" s="6">
        <v>1</v>
      </c>
      <c r="G5130" s="6">
        <v>5.1419099999999997E-5</v>
      </c>
      <c r="H5130" s="6">
        <v>112.36</v>
      </c>
      <c r="I5130" s="6" t="s">
        <v>9239</v>
      </c>
      <c r="J5130" s="6">
        <v>2</v>
      </c>
      <c r="K5130" s="6">
        <v>-1.6647000000000001</v>
      </c>
      <c r="L5130" s="6">
        <v>2</v>
      </c>
      <c r="M5130" s="6">
        <v>13686000</v>
      </c>
      <c r="N5130" s="6">
        <v>16254000</v>
      </c>
      <c r="O5130" s="6">
        <v>1.161</v>
      </c>
    </row>
    <row r="5131" spans="1:15" x14ac:dyDescent="0.25">
      <c r="A5131" s="6" t="s">
        <v>9240</v>
      </c>
      <c r="B5131" s="6">
        <v>105</v>
      </c>
      <c r="C5131" s="6" t="s">
        <v>16</v>
      </c>
      <c r="D5131" s="6" t="s">
        <v>9241</v>
      </c>
      <c r="E5131" s="6" t="s">
        <v>9242</v>
      </c>
      <c r="F5131" s="6">
        <v>1</v>
      </c>
      <c r="G5131" s="6">
        <v>4.67301E-3</v>
      </c>
      <c r="H5131" s="6">
        <v>71.084999999999994</v>
      </c>
      <c r="I5131" s="6" t="s">
        <v>15812</v>
      </c>
      <c r="J5131" s="6">
        <v>2</v>
      </c>
      <c r="K5131" s="6">
        <v>0.55996000000000001</v>
      </c>
      <c r="L5131" s="6">
        <v>1</v>
      </c>
      <c r="M5131" s="6">
        <v>9013800</v>
      </c>
      <c r="N5131" s="6">
        <v>7391500</v>
      </c>
      <c r="O5131" s="6">
        <v>0.74299999999999999</v>
      </c>
    </row>
    <row r="5132" spans="1:15" x14ac:dyDescent="0.25">
      <c r="A5132" s="6" t="s">
        <v>9245</v>
      </c>
      <c r="B5132" s="6">
        <v>160</v>
      </c>
      <c r="C5132" s="6" t="s">
        <v>16</v>
      </c>
      <c r="D5132" s="6" t="s">
        <v>9246</v>
      </c>
      <c r="E5132" s="6" t="s">
        <v>9247</v>
      </c>
      <c r="F5132" s="6">
        <v>1</v>
      </c>
      <c r="G5132" s="6">
        <v>1.4022000000000001E-5</v>
      </c>
      <c r="H5132" s="6">
        <v>105.65</v>
      </c>
      <c r="I5132" s="6" t="s">
        <v>9248</v>
      </c>
      <c r="J5132" s="6">
        <v>2</v>
      </c>
      <c r="K5132" s="6">
        <v>9.4308000000000003E-2</v>
      </c>
      <c r="L5132" s="6">
        <v>4</v>
      </c>
      <c r="M5132" s="6">
        <v>27878000</v>
      </c>
      <c r="N5132" s="6">
        <v>31967000</v>
      </c>
      <c r="O5132" s="6">
        <v>1.6539999999999999</v>
      </c>
    </row>
    <row r="5133" spans="1:15" x14ac:dyDescent="0.25">
      <c r="A5133" s="6" t="s">
        <v>9245</v>
      </c>
      <c r="B5133" s="6">
        <v>176</v>
      </c>
      <c r="C5133" s="6" t="s">
        <v>16</v>
      </c>
      <c r="D5133" s="6" t="s">
        <v>9246</v>
      </c>
      <c r="E5133" s="6" t="s">
        <v>9247</v>
      </c>
      <c r="F5133" s="6">
        <v>1</v>
      </c>
      <c r="G5133" s="6">
        <v>8.4586800000000005E-4</v>
      </c>
      <c r="H5133" s="6">
        <v>115.29</v>
      </c>
      <c r="I5133" s="6" t="s">
        <v>9249</v>
      </c>
      <c r="J5133" s="6">
        <v>2</v>
      </c>
      <c r="K5133" s="6">
        <v>0.31907000000000002</v>
      </c>
      <c r="L5133" s="6">
        <v>2</v>
      </c>
      <c r="M5133" s="6">
        <v>2157300</v>
      </c>
      <c r="N5133" s="6">
        <v>42542000</v>
      </c>
      <c r="O5133" s="6">
        <v>1.2270000000000001</v>
      </c>
    </row>
    <row r="5134" spans="1:15" x14ac:dyDescent="0.25">
      <c r="A5134" s="6" t="s">
        <v>14189</v>
      </c>
      <c r="B5134" s="6">
        <v>1192</v>
      </c>
      <c r="C5134" s="6" t="s">
        <v>16</v>
      </c>
      <c r="D5134" s="6" t="s">
        <v>14190</v>
      </c>
      <c r="E5134" s="6" t="s">
        <v>14191</v>
      </c>
      <c r="F5134" s="6">
        <v>1</v>
      </c>
      <c r="G5134" s="6">
        <v>1.9702799999999999E-2</v>
      </c>
      <c r="H5134" s="6">
        <v>64.102999999999994</v>
      </c>
      <c r="I5134" s="6" t="s">
        <v>14192</v>
      </c>
      <c r="J5134" s="6">
        <v>2</v>
      </c>
      <c r="K5134" s="6">
        <v>1.2608999999999999</v>
      </c>
      <c r="L5134" s="6">
        <v>1</v>
      </c>
      <c r="M5134" s="6">
        <v>0</v>
      </c>
      <c r="N5134" s="6">
        <v>0</v>
      </c>
    </row>
    <row r="5135" spans="1:15" x14ac:dyDescent="0.25">
      <c r="A5135" s="6" t="s">
        <v>14193</v>
      </c>
      <c r="B5135" s="6">
        <v>108</v>
      </c>
      <c r="C5135" s="6" t="s">
        <v>16</v>
      </c>
      <c r="D5135" s="6" t="s">
        <v>14194</v>
      </c>
      <c r="E5135" s="6" t="s">
        <v>14195</v>
      </c>
      <c r="F5135" s="6">
        <v>1</v>
      </c>
      <c r="G5135" s="6">
        <v>5.3013699999999997E-2</v>
      </c>
      <c r="H5135" s="6">
        <v>49.448</v>
      </c>
      <c r="I5135" s="6" t="s">
        <v>14196</v>
      </c>
      <c r="J5135" s="6">
        <v>2</v>
      </c>
      <c r="K5135" s="6">
        <v>-2.6402000000000001</v>
      </c>
      <c r="L5135" s="6">
        <v>1</v>
      </c>
      <c r="M5135" s="6">
        <v>0</v>
      </c>
      <c r="N5135" s="6">
        <v>0</v>
      </c>
    </row>
    <row r="5136" spans="1:15" x14ac:dyDescent="0.25">
      <c r="A5136" s="6" t="s">
        <v>14201</v>
      </c>
      <c r="B5136" s="6">
        <v>721</v>
      </c>
      <c r="C5136" s="6" t="s">
        <v>16</v>
      </c>
      <c r="D5136" s="6" t="s">
        <v>14202</v>
      </c>
      <c r="E5136" s="6" t="s">
        <v>14203</v>
      </c>
      <c r="F5136" s="6">
        <v>1</v>
      </c>
      <c r="G5136" s="6">
        <v>3.0185099999999999E-3</v>
      </c>
      <c r="H5136" s="6">
        <v>96.009</v>
      </c>
      <c r="I5136" s="6" t="s">
        <v>14204</v>
      </c>
      <c r="J5136" s="6">
        <v>2</v>
      </c>
      <c r="K5136" s="6">
        <v>1.0154000000000001</v>
      </c>
      <c r="L5136" s="6">
        <v>1</v>
      </c>
      <c r="M5136" s="6">
        <v>0</v>
      </c>
      <c r="N5136" s="6">
        <v>10135000</v>
      </c>
    </row>
    <row r="5137" spans="1:15" x14ac:dyDescent="0.25">
      <c r="A5137" s="6" t="s">
        <v>9254</v>
      </c>
      <c r="B5137" s="6">
        <v>6</v>
      </c>
      <c r="C5137" s="6" t="s">
        <v>16</v>
      </c>
      <c r="D5137" s="6" t="s">
        <v>9255</v>
      </c>
      <c r="E5137" s="6" t="s">
        <v>9256</v>
      </c>
      <c r="F5137" s="6">
        <v>1</v>
      </c>
      <c r="G5137" s="6">
        <v>4.8847000000000002E-5</v>
      </c>
      <c r="H5137" s="6">
        <v>118.31</v>
      </c>
      <c r="I5137" s="6" t="s">
        <v>9257</v>
      </c>
      <c r="J5137" s="6">
        <v>2</v>
      </c>
      <c r="K5137" s="6">
        <v>-0.48427999999999999</v>
      </c>
      <c r="L5137" s="6">
        <v>1</v>
      </c>
      <c r="M5137" s="6">
        <v>4981600</v>
      </c>
      <c r="N5137" s="6">
        <v>9848000</v>
      </c>
      <c r="O5137" s="6">
        <v>1.992</v>
      </c>
    </row>
    <row r="5138" spans="1:15" x14ac:dyDescent="0.25">
      <c r="A5138" s="6" t="s">
        <v>9263</v>
      </c>
      <c r="B5138" s="6">
        <v>704</v>
      </c>
      <c r="C5138" s="6" t="s">
        <v>16</v>
      </c>
      <c r="D5138" s="6" t="s">
        <v>9264</v>
      </c>
      <c r="E5138" s="6" t="s">
        <v>9265</v>
      </c>
      <c r="F5138" s="6">
        <v>1</v>
      </c>
      <c r="G5138" s="6">
        <v>7.0520399999999999E-3</v>
      </c>
      <c r="H5138" s="6">
        <v>49.28</v>
      </c>
      <c r="I5138" s="6" t="s">
        <v>9266</v>
      </c>
      <c r="J5138" s="6">
        <v>3</v>
      </c>
      <c r="K5138" s="6">
        <v>-0.42598000000000003</v>
      </c>
      <c r="L5138" s="6">
        <v>2</v>
      </c>
      <c r="M5138" s="6">
        <v>9757300</v>
      </c>
      <c r="N5138" s="6">
        <v>5348900</v>
      </c>
      <c r="O5138" s="6">
        <v>0.85</v>
      </c>
    </row>
    <row r="5139" spans="1:15" x14ac:dyDescent="0.25">
      <c r="A5139" s="6" t="s">
        <v>9271</v>
      </c>
      <c r="B5139" s="6">
        <v>81</v>
      </c>
      <c r="C5139" s="6" t="s">
        <v>16</v>
      </c>
      <c r="D5139" s="6" t="s">
        <v>9272</v>
      </c>
      <c r="E5139" s="6" t="s">
        <v>9273</v>
      </c>
      <c r="F5139" s="6">
        <v>1</v>
      </c>
      <c r="G5139" s="6">
        <v>2.13355E-2</v>
      </c>
      <c r="H5139" s="6">
        <v>61.679000000000002</v>
      </c>
      <c r="I5139" s="6" t="s">
        <v>9274</v>
      </c>
      <c r="J5139" s="6">
        <v>2</v>
      </c>
      <c r="K5139" s="6">
        <v>0.6542</v>
      </c>
      <c r="L5139" s="6">
        <v>2</v>
      </c>
      <c r="M5139" s="6">
        <v>4748000</v>
      </c>
      <c r="N5139" s="6">
        <v>4153900</v>
      </c>
      <c r="O5139" s="6">
        <v>0.89200000000000002</v>
      </c>
    </row>
    <row r="5140" spans="1:15" x14ac:dyDescent="0.25">
      <c r="A5140" s="6" t="s">
        <v>15813</v>
      </c>
      <c r="B5140" s="6">
        <v>1112</v>
      </c>
      <c r="C5140" s="6" t="s">
        <v>16</v>
      </c>
      <c r="D5140" s="6" t="s">
        <v>15814</v>
      </c>
      <c r="E5140" s="6" t="s">
        <v>15815</v>
      </c>
      <c r="F5140" s="6">
        <v>1</v>
      </c>
      <c r="G5140" s="6">
        <v>4.9137199999999999E-3</v>
      </c>
      <c r="H5140" s="6">
        <v>72.606999999999999</v>
      </c>
      <c r="I5140" s="6" t="s">
        <v>15816</v>
      </c>
      <c r="J5140" s="6">
        <v>2</v>
      </c>
      <c r="K5140" s="6">
        <v>-0.38852999999999999</v>
      </c>
      <c r="L5140" s="6">
        <v>1</v>
      </c>
      <c r="M5140" s="6">
        <v>1133000</v>
      </c>
      <c r="N5140" s="6">
        <v>1563700</v>
      </c>
      <c r="O5140" s="6">
        <v>1.4870000000000001</v>
      </c>
    </row>
    <row r="5141" spans="1:15" x14ac:dyDescent="0.25">
      <c r="A5141" s="6" t="s">
        <v>15817</v>
      </c>
      <c r="B5141" s="6">
        <v>197</v>
      </c>
      <c r="C5141" s="6" t="s">
        <v>16</v>
      </c>
      <c r="D5141" s="6" t="s">
        <v>15818</v>
      </c>
      <c r="E5141" s="6" t="s">
        <v>15819</v>
      </c>
      <c r="F5141" s="6">
        <v>1</v>
      </c>
      <c r="G5141" s="6">
        <v>4.43208E-4</v>
      </c>
      <c r="H5141" s="6">
        <v>80.69</v>
      </c>
      <c r="I5141" s="6" t="s">
        <v>15820</v>
      </c>
      <c r="J5141" s="6">
        <v>2</v>
      </c>
      <c r="K5141" s="6">
        <v>-1.5513999999999999</v>
      </c>
      <c r="L5141" s="6">
        <v>1</v>
      </c>
      <c r="M5141" s="6">
        <v>2017400</v>
      </c>
      <c r="N5141" s="6">
        <v>2025500</v>
      </c>
      <c r="O5141" s="6">
        <v>1.0429999999999999</v>
      </c>
    </row>
    <row r="5142" spans="1:15" x14ac:dyDescent="0.25">
      <c r="A5142" s="6" t="s">
        <v>9275</v>
      </c>
      <c r="B5142" s="6">
        <v>200</v>
      </c>
      <c r="C5142" s="6" t="s">
        <v>16</v>
      </c>
      <c r="D5142" s="6" t="s">
        <v>9276</v>
      </c>
      <c r="E5142" s="6" t="s">
        <v>9277</v>
      </c>
      <c r="F5142" s="6">
        <v>1</v>
      </c>
      <c r="G5142" s="6">
        <v>1.7520399999999998E-2</v>
      </c>
      <c r="H5142" s="6">
        <v>69.597999999999999</v>
      </c>
      <c r="I5142" s="6" t="s">
        <v>9278</v>
      </c>
      <c r="J5142" s="6">
        <v>2</v>
      </c>
      <c r="K5142" s="6">
        <v>-0.16664999999999999</v>
      </c>
      <c r="L5142" s="6">
        <v>1</v>
      </c>
      <c r="M5142" s="6">
        <v>0</v>
      </c>
      <c r="N5142" s="6">
        <v>874600</v>
      </c>
    </row>
    <row r="5143" spans="1:15" x14ac:dyDescent="0.25">
      <c r="A5143" s="6" t="s">
        <v>9281</v>
      </c>
      <c r="B5143" s="6">
        <v>433</v>
      </c>
      <c r="C5143" s="6" t="s">
        <v>16</v>
      </c>
      <c r="D5143" s="6" t="s">
        <v>9282</v>
      </c>
      <c r="E5143" s="6" t="s">
        <v>9283</v>
      </c>
      <c r="F5143" s="6">
        <v>1</v>
      </c>
      <c r="G5143" s="6">
        <v>4.2732599999999998E-9</v>
      </c>
      <c r="H5143" s="6">
        <v>119.68</v>
      </c>
      <c r="I5143" s="6" t="s">
        <v>9284</v>
      </c>
      <c r="J5143" s="6">
        <v>3</v>
      </c>
      <c r="K5143" s="6">
        <v>-0.76183000000000001</v>
      </c>
      <c r="L5143" s="6">
        <v>2</v>
      </c>
      <c r="M5143" s="6">
        <v>8679100</v>
      </c>
      <c r="N5143" s="6">
        <v>20567000</v>
      </c>
      <c r="O5143" s="6">
        <v>1.258</v>
      </c>
    </row>
    <row r="5144" spans="1:15" x14ac:dyDescent="0.25">
      <c r="A5144" s="6" t="s">
        <v>9285</v>
      </c>
      <c r="B5144" s="6">
        <v>275</v>
      </c>
      <c r="C5144" s="6" t="s">
        <v>16</v>
      </c>
      <c r="D5144" s="6" t="s">
        <v>9286</v>
      </c>
      <c r="E5144" s="6" t="s">
        <v>9287</v>
      </c>
      <c r="F5144" s="6">
        <v>1</v>
      </c>
      <c r="G5144" s="6">
        <v>1.6042299999999999E-8</v>
      </c>
      <c r="H5144" s="6">
        <v>133.32</v>
      </c>
      <c r="I5144" s="6" t="s">
        <v>9289</v>
      </c>
      <c r="J5144" s="6">
        <v>2</v>
      </c>
      <c r="K5144" s="6">
        <v>0.72585999999999995</v>
      </c>
      <c r="L5144" s="6">
        <v>1</v>
      </c>
      <c r="M5144" s="6">
        <v>12970000</v>
      </c>
      <c r="N5144" s="6">
        <v>20001000</v>
      </c>
      <c r="O5144" s="6">
        <v>1.5840000000000001</v>
      </c>
    </row>
    <row r="5145" spans="1:15" x14ac:dyDescent="0.25">
      <c r="A5145" s="6" t="s">
        <v>9290</v>
      </c>
      <c r="B5145" s="6">
        <v>417</v>
      </c>
      <c r="C5145" s="6" t="s">
        <v>16</v>
      </c>
      <c r="D5145" s="6" t="s">
        <v>9291</v>
      </c>
      <c r="E5145" s="6" t="s">
        <v>9292</v>
      </c>
      <c r="F5145" s="6">
        <v>1</v>
      </c>
      <c r="G5145" s="6">
        <v>1.5414499999999999E-2</v>
      </c>
      <c r="H5145" s="6">
        <v>80.376999999999995</v>
      </c>
      <c r="I5145" s="6" t="s">
        <v>9293</v>
      </c>
      <c r="J5145" s="6">
        <v>2</v>
      </c>
      <c r="K5145" s="6">
        <v>-0.78988999999999998</v>
      </c>
      <c r="L5145" s="6">
        <v>2</v>
      </c>
      <c r="M5145" s="6">
        <v>5976500</v>
      </c>
      <c r="N5145" s="6">
        <v>7416300</v>
      </c>
      <c r="O5145" s="6">
        <v>1.266</v>
      </c>
    </row>
    <row r="5146" spans="1:15" x14ac:dyDescent="0.25">
      <c r="A5146" s="6" t="s">
        <v>14209</v>
      </c>
      <c r="B5146" s="6">
        <v>75</v>
      </c>
      <c r="C5146" s="6" t="s">
        <v>16</v>
      </c>
      <c r="D5146" s="6" t="s">
        <v>14210</v>
      </c>
      <c r="E5146" s="6" t="s">
        <v>14211</v>
      </c>
      <c r="F5146" s="6">
        <v>1</v>
      </c>
      <c r="G5146" s="6">
        <v>5.2383300000000001E-2</v>
      </c>
      <c r="H5146" s="6">
        <v>46.351999999999997</v>
      </c>
      <c r="I5146" s="6" t="s">
        <v>14212</v>
      </c>
      <c r="J5146" s="6">
        <v>2</v>
      </c>
      <c r="K5146" s="6">
        <v>-1.3904000000000001</v>
      </c>
      <c r="L5146" s="6">
        <v>1</v>
      </c>
      <c r="M5146" s="6">
        <v>3385300</v>
      </c>
      <c r="N5146" s="6">
        <v>3940800</v>
      </c>
      <c r="O5146" s="6">
        <v>1.3109999999999999</v>
      </c>
    </row>
    <row r="5147" spans="1:15" x14ac:dyDescent="0.25">
      <c r="A5147" s="6" t="s">
        <v>9294</v>
      </c>
      <c r="B5147" s="6">
        <v>439</v>
      </c>
      <c r="C5147" s="6" t="s">
        <v>16</v>
      </c>
      <c r="D5147" s="6" t="s">
        <v>9295</v>
      </c>
      <c r="E5147" s="6" t="s">
        <v>9296</v>
      </c>
      <c r="F5147" s="6">
        <v>1</v>
      </c>
      <c r="G5147" s="6">
        <v>9.0917000000000005E-4</v>
      </c>
      <c r="H5147" s="6">
        <v>90.826999999999998</v>
      </c>
      <c r="I5147" s="6" t="s">
        <v>9297</v>
      </c>
      <c r="J5147" s="6">
        <v>2</v>
      </c>
      <c r="K5147" s="6">
        <v>-0.48137000000000002</v>
      </c>
      <c r="L5147" s="6">
        <v>1</v>
      </c>
      <c r="M5147" s="6">
        <v>444800</v>
      </c>
      <c r="N5147" s="6">
        <v>1218500</v>
      </c>
      <c r="O5147" s="6">
        <v>2.1539999999999999</v>
      </c>
    </row>
    <row r="5148" spans="1:15" x14ac:dyDescent="0.25">
      <c r="A5148" s="6" t="s">
        <v>9294</v>
      </c>
      <c r="B5148" s="6">
        <v>524</v>
      </c>
      <c r="C5148" s="6" t="s">
        <v>16</v>
      </c>
      <c r="D5148" s="6" t="s">
        <v>9295</v>
      </c>
      <c r="E5148" s="6" t="s">
        <v>9296</v>
      </c>
      <c r="F5148" s="6">
        <v>1</v>
      </c>
      <c r="G5148" s="6">
        <v>1.9016099999999999E-5</v>
      </c>
      <c r="H5148" s="6">
        <v>118.23</v>
      </c>
      <c r="I5148" s="6" t="s">
        <v>9298</v>
      </c>
      <c r="J5148" s="6">
        <v>2</v>
      </c>
      <c r="K5148" s="6">
        <v>0.44161</v>
      </c>
      <c r="L5148" s="6">
        <v>4</v>
      </c>
      <c r="M5148" s="6">
        <v>38720000</v>
      </c>
      <c r="N5148" s="6">
        <v>47362000</v>
      </c>
      <c r="O5148" s="6">
        <v>1.226</v>
      </c>
    </row>
    <row r="5149" spans="1:15" x14ac:dyDescent="0.25">
      <c r="A5149" s="6" t="s">
        <v>9294</v>
      </c>
      <c r="B5149" s="6">
        <v>494</v>
      </c>
      <c r="C5149" s="6" t="s">
        <v>16</v>
      </c>
      <c r="D5149" s="6" t="s">
        <v>9295</v>
      </c>
      <c r="E5149" s="6" t="s">
        <v>9296</v>
      </c>
      <c r="F5149" s="6">
        <v>1</v>
      </c>
      <c r="G5149" s="6">
        <v>2.3403E-2</v>
      </c>
      <c r="H5149" s="6">
        <v>59.35</v>
      </c>
      <c r="I5149" s="6" t="s">
        <v>9299</v>
      </c>
      <c r="J5149" s="6">
        <v>2</v>
      </c>
      <c r="K5149" s="6">
        <v>1.0251999999999999</v>
      </c>
      <c r="L5149" s="6">
        <v>1</v>
      </c>
      <c r="M5149" s="6">
        <v>17587000</v>
      </c>
      <c r="N5149" s="6">
        <v>21231000</v>
      </c>
      <c r="O5149" s="6">
        <v>1.071</v>
      </c>
    </row>
    <row r="5150" spans="1:15" x14ac:dyDescent="0.25">
      <c r="A5150" s="6" t="s">
        <v>14213</v>
      </c>
      <c r="B5150" s="6">
        <v>1207</v>
      </c>
      <c r="C5150" s="6" t="s">
        <v>16</v>
      </c>
      <c r="D5150" s="6" t="s">
        <v>14214</v>
      </c>
      <c r="E5150" s="6" t="s">
        <v>14215</v>
      </c>
      <c r="F5150" s="6">
        <v>1</v>
      </c>
      <c r="G5150" s="6">
        <v>1.39092E-2</v>
      </c>
      <c r="H5150" s="6">
        <v>61.161000000000001</v>
      </c>
      <c r="I5150" s="6" t="s">
        <v>14216</v>
      </c>
      <c r="J5150" s="6">
        <v>2</v>
      </c>
      <c r="K5150" s="6">
        <v>0.59097</v>
      </c>
      <c r="L5150" s="6">
        <v>1</v>
      </c>
      <c r="M5150" s="6">
        <v>5535800</v>
      </c>
      <c r="N5150" s="6">
        <v>5826100</v>
      </c>
      <c r="O5150" s="6">
        <v>1.6379999999999999</v>
      </c>
    </row>
    <row r="5151" spans="1:15" x14ac:dyDescent="0.25">
      <c r="A5151" s="6" t="s">
        <v>9304</v>
      </c>
      <c r="B5151" s="6">
        <v>3452</v>
      </c>
      <c r="C5151" s="6" t="s">
        <v>16</v>
      </c>
      <c r="D5151" s="6" t="s">
        <v>9305</v>
      </c>
      <c r="E5151" s="6" t="s">
        <v>9306</v>
      </c>
      <c r="F5151" s="6">
        <v>1</v>
      </c>
      <c r="G5151" s="6">
        <v>1.4991E-3</v>
      </c>
      <c r="H5151" s="6">
        <v>83.861999999999995</v>
      </c>
      <c r="I5151" s="6" t="s">
        <v>9307</v>
      </c>
      <c r="J5151" s="6">
        <v>2</v>
      </c>
      <c r="K5151" s="6">
        <v>-0.91356000000000004</v>
      </c>
      <c r="L5151" s="6">
        <v>1</v>
      </c>
      <c r="M5151" s="6">
        <v>0</v>
      </c>
      <c r="N5151" s="6">
        <v>12829000</v>
      </c>
    </row>
    <row r="5152" spans="1:15" x14ac:dyDescent="0.25">
      <c r="A5152" s="6" t="s">
        <v>9304</v>
      </c>
      <c r="B5152" s="6">
        <v>1470</v>
      </c>
      <c r="C5152" s="6" t="s">
        <v>16</v>
      </c>
      <c r="D5152" s="6" t="s">
        <v>9305</v>
      </c>
      <c r="E5152" s="6" t="s">
        <v>9306</v>
      </c>
      <c r="F5152" s="6">
        <v>1</v>
      </c>
      <c r="G5152" s="6">
        <v>1.62323E-3</v>
      </c>
      <c r="H5152" s="6">
        <v>99.751999999999995</v>
      </c>
      <c r="I5152" s="6" t="s">
        <v>15821</v>
      </c>
      <c r="J5152" s="6">
        <v>2</v>
      </c>
      <c r="K5152" s="6">
        <v>-3.3346</v>
      </c>
      <c r="L5152" s="6">
        <v>1</v>
      </c>
      <c r="M5152" s="6">
        <v>0</v>
      </c>
      <c r="N5152" s="6">
        <v>9526600</v>
      </c>
    </row>
    <row r="5153" spans="1:15" x14ac:dyDescent="0.25">
      <c r="A5153" s="6" t="s">
        <v>9304</v>
      </c>
      <c r="B5153" s="6">
        <v>1708</v>
      </c>
      <c r="C5153" s="6" t="s">
        <v>16</v>
      </c>
      <c r="D5153" s="6" t="s">
        <v>9305</v>
      </c>
      <c r="E5153" s="6" t="s">
        <v>9306</v>
      </c>
      <c r="F5153" s="6">
        <v>1</v>
      </c>
      <c r="G5153" s="6">
        <v>3.3586499999999998E-2</v>
      </c>
      <c r="H5153" s="6">
        <v>48.997999999999998</v>
      </c>
      <c r="I5153" s="6" t="s">
        <v>15822</v>
      </c>
      <c r="J5153" s="6">
        <v>2</v>
      </c>
      <c r="K5153" s="6">
        <v>-1.7155</v>
      </c>
      <c r="L5153" s="6">
        <v>1</v>
      </c>
      <c r="M5153" s="6">
        <v>26230000</v>
      </c>
      <c r="N5153" s="6">
        <v>19746000</v>
      </c>
      <c r="O5153" s="6">
        <v>0.80400000000000005</v>
      </c>
    </row>
    <row r="5154" spans="1:15" x14ac:dyDescent="0.25">
      <c r="A5154" s="6" t="s">
        <v>9311</v>
      </c>
      <c r="B5154" s="6">
        <v>152</v>
      </c>
      <c r="C5154" s="6" t="s">
        <v>16</v>
      </c>
      <c r="D5154" s="6" t="s">
        <v>9312</v>
      </c>
      <c r="E5154" s="6" t="s">
        <v>9313</v>
      </c>
      <c r="F5154" s="6">
        <v>1</v>
      </c>
      <c r="G5154" s="6">
        <v>1.6168999999999999E-7</v>
      </c>
      <c r="H5154" s="6">
        <v>131.62</v>
      </c>
      <c r="I5154" s="6" t="s">
        <v>9314</v>
      </c>
      <c r="J5154" s="6">
        <v>2</v>
      </c>
      <c r="K5154" s="6">
        <v>0.19608999999999999</v>
      </c>
      <c r="L5154" s="6">
        <v>1</v>
      </c>
      <c r="M5154" s="6">
        <v>0</v>
      </c>
      <c r="N5154" s="6">
        <v>0</v>
      </c>
    </row>
    <row r="5155" spans="1:15" x14ac:dyDescent="0.25">
      <c r="A5155" s="6" t="s">
        <v>9315</v>
      </c>
      <c r="B5155" s="6">
        <v>15</v>
      </c>
      <c r="C5155" s="6" t="s">
        <v>16</v>
      </c>
      <c r="D5155" s="6" t="s">
        <v>9316</v>
      </c>
      <c r="E5155" s="6" t="s">
        <v>9317</v>
      </c>
      <c r="F5155" s="6">
        <v>1</v>
      </c>
      <c r="G5155" s="6">
        <v>6.5773000000000003E-4</v>
      </c>
      <c r="H5155" s="6">
        <v>91.549000000000007</v>
      </c>
      <c r="I5155" s="6" t="s">
        <v>9318</v>
      </c>
      <c r="J5155" s="6">
        <v>2</v>
      </c>
      <c r="K5155" s="6">
        <v>-0.10677</v>
      </c>
      <c r="L5155" s="6">
        <v>2</v>
      </c>
      <c r="M5155" s="6">
        <v>15163000</v>
      </c>
      <c r="N5155" s="6">
        <v>13370000</v>
      </c>
      <c r="O5155" s="6">
        <v>0.89</v>
      </c>
    </row>
    <row r="5156" spans="1:15" x14ac:dyDescent="0.25">
      <c r="A5156" s="6" t="s">
        <v>9328</v>
      </c>
      <c r="B5156" s="6">
        <v>424</v>
      </c>
      <c r="C5156" s="6" t="s">
        <v>16</v>
      </c>
      <c r="D5156" s="6" t="s">
        <v>9329</v>
      </c>
      <c r="E5156" s="6" t="s">
        <v>9330</v>
      </c>
      <c r="F5156" s="6">
        <v>1</v>
      </c>
      <c r="G5156" s="6">
        <v>2.2270699999999999E-4</v>
      </c>
      <c r="H5156" s="6">
        <v>93.766000000000005</v>
      </c>
      <c r="I5156" s="6" t="s">
        <v>9331</v>
      </c>
      <c r="J5156" s="6">
        <v>2</v>
      </c>
      <c r="K5156" s="6">
        <v>0.29559999999999997</v>
      </c>
      <c r="L5156" s="6">
        <v>1</v>
      </c>
      <c r="M5156" s="6">
        <v>0</v>
      </c>
      <c r="N5156" s="6">
        <v>2781700</v>
      </c>
    </row>
    <row r="5157" spans="1:15" x14ac:dyDescent="0.25">
      <c r="A5157" s="6" t="s">
        <v>9332</v>
      </c>
      <c r="B5157" s="6">
        <v>151</v>
      </c>
      <c r="C5157" s="6" t="s">
        <v>16</v>
      </c>
      <c r="D5157" s="6" t="s">
        <v>9333</v>
      </c>
      <c r="E5157" s="6" t="s">
        <v>9334</v>
      </c>
      <c r="F5157" s="6">
        <v>1</v>
      </c>
      <c r="G5157" s="6">
        <v>1.53714E-5</v>
      </c>
      <c r="H5157" s="6">
        <v>104.24</v>
      </c>
      <c r="I5157" s="6" t="s">
        <v>9336</v>
      </c>
      <c r="J5157" s="6">
        <v>2</v>
      </c>
      <c r="K5157" s="6">
        <v>1.1207</v>
      </c>
      <c r="L5157" s="6">
        <v>1</v>
      </c>
      <c r="M5157" s="6">
        <v>2082500</v>
      </c>
      <c r="N5157" s="6">
        <v>3533900</v>
      </c>
      <c r="O5157" s="6">
        <v>1.907</v>
      </c>
    </row>
    <row r="5158" spans="1:15" x14ac:dyDescent="0.25">
      <c r="A5158" s="6" t="s">
        <v>9337</v>
      </c>
      <c r="B5158" s="6">
        <v>455</v>
      </c>
      <c r="C5158" s="6" t="s">
        <v>16</v>
      </c>
      <c r="D5158" s="6" t="s">
        <v>9338</v>
      </c>
      <c r="E5158" s="6" t="s">
        <v>9339</v>
      </c>
      <c r="F5158" s="6">
        <v>1</v>
      </c>
      <c r="G5158" s="6">
        <v>3.8380999999999999E-14</v>
      </c>
      <c r="H5158" s="6">
        <v>142.38999999999999</v>
      </c>
      <c r="I5158" s="6" t="s">
        <v>9340</v>
      </c>
      <c r="J5158" s="6">
        <v>2</v>
      </c>
      <c r="K5158" s="6">
        <v>1.9436</v>
      </c>
      <c r="L5158" s="6">
        <v>2</v>
      </c>
      <c r="M5158" s="6">
        <v>2203000</v>
      </c>
      <c r="N5158" s="6">
        <v>2236900</v>
      </c>
      <c r="O5158" s="6">
        <v>1.1970000000000001</v>
      </c>
    </row>
    <row r="5159" spans="1:15" x14ac:dyDescent="0.25">
      <c r="A5159" s="6" t="s">
        <v>9341</v>
      </c>
      <c r="B5159" s="6">
        <v>303</v>
      </c>
      <c r="C5159" s="6" t="s">
        <v>16</v>
      </c>
      <c r="D5159" s="6" t="s">
        <v>9342</v>
      </c>
      <c r="E5159" s="6" t="s">
        <v>9343</v>
      </c>
      <c r="F5159" s="6">
        <v>1</v>
      </c>
      <c r="G5159" s="6">
        <v>9.5163100000000004E-5</v>
      </c>
      <c r="H5159" s="6">
        <v>118.5</v>
      </c>
      <c r="I5159" s="6" t="s">
        <v>9344</v>
      </c>
      <c r="J5159" s="6">
        <v>2</v>
      </c>
      <c r="K5159" s="6">
        <v>-0.36097000000000001</v>
      </c>
      <c r="L5159" s="6">
        <v>3</v>
      </c>
      <c r="M5159" s="6">
        <v>6575700</v>
      </c>
      <c r="N5159" s="6">
        <v>10278000</v>
      </c>
      <c r="O5159" s="6">
        <v>1.337</v>
      </c>
    </row>
    <row r="5160" spans="1:15" x14ac:dyDescent="0.25">
      <c r="A5160" s="6" t="s">
        <v>14221</v>
      </c>
      <c r="B5160" s="6">
        <v>74</v>
      </c>
      <c r="C5160" s="6" t="s">
        <v>16</v>
      </c>
      <c r="D5160" s="6" t="s">
        <v>14222</v>
      </c>
      <c r="E5160" s="6" t="s">
        <v>14223</v>
      </c>
      <c r="F5160" s="6">
        <v>1</v>
      </c>
      <c r="G5160" s="6">
        <v>8.7153000000000005E-3</v>
      </c>
      <c r="H5160" s="6">
        <v>76.281999999999996</v>
      </c>
      <c r="I5160" s="6" t="s">
        <v>14224</v>
      </c>
      <c r="J5160" s="6">
        <v>2</v>
      </c>
      <c r="K5160" s="6">
        <v>0.95330999999999999</v>
      </c>
      <c r="L5160" s="6">
        <v>1</v>
      </c>
      <c r="M5160" s="6">
        <v>0</v>
      </c>
      <c r="N5160" s="6">
        <v>0</v>
      </c>
    </row>
    <row r="5161" spans="1:15" x14ac:dyDescent="0.25">
      <c r="A5161" s="6" t="s">
        <v>9349</v>
      </c>
      <c r="B5161" s="6">
        <v>174</v>
      </c>
      <c r="C5161" s="6" t="s">
        <v>16</v>
      </c>
      <c r="D5161" s="6" t="s">
        <v>9350</v>
      </c>
      <c r="E5161" s="6" t="s">
        <v>9351</v>
      </c>
      <c r="F5161" s="6">
        <v>1</v>
      </c>
      <c r="G5161" s="6">
        <v>5.07275E-3</v>
      </c>
      <c r="H5161" s="6">
        <v>68.676000000000002</v>
      </c>
      <c r="I5161" s="6" t="s">
        <v>15823</v>
      </c>
      <c r="J5161" s="6">
        <v>2</v>
      </c>
      <c r="K5161" s="6">
        <v>1.2069000000000001</v>
      </c>
      <c r="L5161" s="6">
        <v>1</v>
      </c>
      <c r="M5161" s="6">
        <v>1019500</v>
      </c>
      <c r="N5161" s="6">
        <v>1693300</v>
      </c>
      <c r="O5161" s="6">
        <v>1.4570000000000001</v>
      </c>
    </row>
    <row r="5162" spans="1:15" x14ac:dyDescent="0.25">
      <c r="A5162" s="6" t="s">
        <v>9349</v>
      </c>
      <c r="B5162" s="6">
        <v>45</v>
      </c>
      <c r="C5162" s="6" t="s">
        <v>16</v>
      </c>
      <c r="D5162" s="6" t="s">
        <v>9350</v>
      </c>
      <c r="E5162" s="6" t="s">
        <v>9351</v>
      </c>
      <c r="F5162" s="6">
        <v>1</v>
      </c>
      <c r="G5162" s="6">
        <v>7.2364899999999999E-3</v>
      </c>
      <c r="H5162" s="6">
        <v>74.474999999999994</v>
      </c>
      <c r="I5162" s="6" t="s">
        <v>15824</v>
      </c>
      <c r="J5162" s="6">
        <v>2</v>
      </c>
      <c r="K5162" s="6">
        <v>3.7517999999999998</v>
      </c>
      <c r="L5162" s="6">
        <v>1</v>
      </c>
      <c r="M5162" s="6">
        <v>0</v>
      </c>
      <c r="N5162" s="6">
        <v>0</v>
      </c>
    </row>
    <row r="5163" spans="1:15" x14ac:dyDescent="0.25">
      <c r="A5163" s="6" t="s">
        <v>9349</v>
      </c>
      <c r="B5163" s="6">
        <v>292</v>
      </c>
      <c r="C5163" s="6" t="s">
        <v>16</v>
      </c>
      <c r="D5163" s="6" t="s">
        <v>9350</v>
      </c>
      <c r="E5163" s="6" t="s">
        <v>9351</v>
      </c>
      <c r="F5163" s="6">
        <v>1</v>
      </c>
      <c r="G5163" s="6">
        <v>1.8857599999999999E-2</v>
      </c>
      <c r="H5163" s="6">
        <v>55.66</v>
      </c>
      <c r="I5163" s="6" t="s">
        <v>9352</v>
      </c>
      <c r="J5163" s="6">
        <v>2</v>
      </c>
      <c r="K5163" s="6">
        <v>0.23852000000000001</v>
      </c>
      <c r="L5163" s="6">
        <v>1</v>
      </c>
      <c r="M5163" s="6">
        <v>0</v>
      </c>
      <c r="N5163" s="6">
        <v>2946000</v>
      </c>
    </row>
    <row r="5164" spans="1:15" x14ac:dyDescent="0.25">
      <c r="A5164" s="6" t="s">
        <v>9349</v>
      </c>
      <c r="B5164" s="6">
        <v>314</v>
      </c>
      <c r="C5164" s="6" t="s">
        <v>16</v>
      </c>
      <c r="D5164" s="6" t="s">
        <v>9350</v>
      </c>
      <c r="E5164" s="6" t="s">
        <v>9351</v>
      </c>
      <c r="F5164" s="6">
        <v>1</v>
      </c>
      <c r="G5164" s="6">
        <v>8.6432499999999996E-5</v>
      </c>
      <c r="H5164" s="6">
        <v>96.745000000000005</v>
      </c>
      <c r="I5164" s="6" t="s">
        <v>9353</v>
      </c>
      <c r="J5164" s="6">
        <v>2</v>
      </c>
      <c r="K5164" s="6">
        <v>-1.0204999999999999E-3</v>
      </c>
      <c r="L5164" s="6">
        <v>2</v>
      </c>
      <c r="M5164" s="6">
        <v>13675000</v>
      </c>
      <c r="N5164" s="6">
        <v>33258000</v>
      </c>
      <c r="O5164" s="6">
        <v>2.0680000000000001</v>
      </c>
    </row>
    <row r="5165" spans="1:15" x14ac:dyDescent="0.25">
      <c r="A5165" s="6" t="s">
        <v>9355</v>
      </c>
      <c r="B5165" s="6">
        <v>312</v>
      </c>
      <c r="C5165" s="6" t="s">
        <v>16</v>
      </c>
      <c r="D5165" s="6" t="s">
        <v>9356</v>
      </c>
      <c r="E5165" s="6" t="s">
        <v>9357</v>
      </c>
      <c r="F5165" s="6">
        <v>1</v>
      </c>
      <c r="G5165" s="6">
        <v>1.9400099999999999E-6</v>
      </c>
      <c r="H5165" s="6">
        <v>145.22999999999999</v>
      </c>
      <c r="I5165" s="6" t="s">
        <v>9358</v>
      </c>
      <c r="J5165" s="6">
        <v>2</v>
      </c>
      <c r="K5165" s="6">
        <v>-0.36312</v>
      </c>
      <c r="L5165" s="6">
        <v>1</v>
      </c>
      <c r="M5165" s="6">
        <v>4150800</v>
      </c>
      <c r="N5165" s="6">
        <v>4771900</v>
      </c>
      <c r="O5165" s="6">
        <v>1</v>
      </c>
    </row>
    <row r="5166" spans="1:15" x14ac:dyDescent="0.25">
      <c r="A5166" s="6" t="s">
        <v>9360</v>
      </c>
      <c r="B5166" s="6">
        <v>189</v>
      </c>
      <c r="C5166" s="6" t="s">
        <v>16</v>
      </c>
      <c r="D5166" s="6" t="s">
        <v>9361</v>
      </c>
      <c r="E5166" s="6" t="s">
        <v>9362</v>
      </c>
      <c r="F5166" s="6">
        <v>1</v>
      </c>
      <c r="G5166" s="6">
        <v>1.1764699999999999E-2</v>
      </c>
      <c r="H5166" s="6">
        <v>70.808000000000007</v>
      </c>
      <c r="I5166" s="6" t="s">
        <v>14229</v>
      </c>
      <c r="J5166" s="6">
        <v>2</v>
      </c>
      <c r="K5166" s="6">
        <v>-0.19023000000000001</v>
      </c>
      <c r="L5166" s="6">
        <v>1</v>
      </c>
      <c r="M5166" s="6">
        <v>0</v>
      </c>
      <c r="N5166" s="6">
        <v>0</v>
      </c>
    </row>
    <row r="5167" spans="1:15" x14ac:dyDescent="0.25">
      <c r="A5167" s="6" t="s">
        <v>9360</v>
      </c>
      <c r="B5167" s="6">
        <v>612</v>
      </c>
      <c r="C5167" s="6" t="s">
        <v>16</v>
      </c>
      <c r="D5167" s="6" t="s">
        <v>9361</v>
      </c>
      <c r="E5167" s="6" t="s">
        <v>9362</v>
      </c>
      <c r="F5167" s="6">
        <v>1</v>
      </c>
      <c r="G5167" s="6">
        <v>1.1970099999999999E-2</v>
      </c>
      <c r="H5167" s="6">
        <v>82.671000000000006</v>
      </c>
      <c r="I5167" s="6" t="s">
        <v>9363</v>
      </c>
      <c r="J5167" s="6">
        <v>2</v>
      </c>
      <c r="K5167" s="6">
        <v>0.12365</v>
      </c>
      <c r="L5167" s="6">
        <v>2</v>
      </c>
      <c r="M5167" s="6">
        <v>67412000</v>
      </c>
      <c r="N5167" s="6">
        <v>69688000</v>
      </c>
      <c r="O5167" s="6">
        <v>1.0629999999999999</v>
      </c>
    </row>
    <row r="5168" spans="1:15" x14ac:dyDescent="0.25">
      <c r="A5168" s="6" t="s">
        <v>9360</v>
      </c>
      <c r="B5168" s="6">
        <v>1350</v>
      </c>
      <c r="C5168" s="6" t="s">
        <v>16</v>
      </c>
      <c r="D5168" s="6" t="s">
        <v>9361</v>
      </c>
      <c r="E5168" s="6" t="s">
        <v>9362</v>
      </c>
      <c r="F5168" s="6">
        <v>1</v>
      </c>
      <c r="G5168" s="6">
        <v>1.3763200000000001E-3</v>
      </c>
      <c r="H5168" s="6">
        <v>88.819000000000003</v>
      </c>
      <c r="I5168" s="6" t="s">
        <v>9364</v>
      </c>
      <c r="J5168" s="6">
        <v>2</v>
      </c>
      <c r="K5168" s="6">
        <v>-0.55062999999999995</v>
      </c>
      <c r="L5168" s="6">
        <v>2</v>
      </c>
      <c r="M5168" s="6">
        <v>18876000</v>
      </c>
      <c r="N5168" s="6">
        <v>21057000</v>
      </c>
      <c r="O5168" s="6">
        <v>1.3</v>
      </c>
    </row>
    <row r="5169" spans="1:15" x14ac:dyDescent="0.25">
      <c r="A5169" s="6" t="s">
        <v>9360</v>
      </c>
      <c r="B5169" s="6">
        <v>1239</v>
      </c>
      <c r="C5169" s="6" t="s">
        <v>16</v>
      </c>
      <c r="D5169" s="6" t="s">
        <v>9361</v>
      </c>
      <c r="E5169" s="6" t="s">
        <v>9362</v>
      </c>
      <c r="F5169" s="6">
        <v>1</v>
      </c>
      <c r="G5169" s="6">
        <v>3.4444899999999998E-4</v>
      </c>
      <c r="H5169" s="6">
        <v>105.52</v>
      </c>
      <c r="I5169" s="6" t="s">
        <v>9365</v>
      </c>
      <c r="J5169" s="6">
        <v>2</v>
      </c>
      <c r="K5169" s="6">
        <v>-0.34965000000000002</v>
      </c>
      <c r="L5169" s="6">
        <v>2</v>
      </c>
      <c r="M5169" s="6">
        <v>15530000</v>
      </c>
      <c r="N5169" s="6">
        <v>20186000</v>
      </c>
      <c r="O5169" s="6">
        <v>1.2</v>
      </c>
    </row>
    <row r="5170" spans="1:15" x14ac:dyDescent="0.25">
      <c r="A5170" s="6" t="s">
        <v>9360</v>
      </c>
      <c r="B5170" s="6">
        <v>385</v>
      </c>
      <c r="C5170" s="6" t="s">
        <v>16</v>
      </c>
      <c r="D5170" s="6" t="s">
        <v>9361</v>
      </c>
      <c r="E5170" s="6" t="s">
        <v>9362</v>
      </c>
      <c r="F5170" s="6">
        <v>1</v>
      </c>
      <c r="G5170" s="6">
        <v>1.89151E-26</v>
      </c>
      <c r="H5170" s="6">
        <v>210.14</v>
      </c>
      <c r="I5170" s="6" t="s">
        <v>9366</v>
      </c>
      <c r="J5170" s="6">
        <v>2</v>
      </c>
      <c r="K5170" s="6">
        <v>-0.21146000000000001</v>
      </c>
      <c r="L5170" s="6">
        <v>3</v>
      </c>
      <c r="M5170" s="6">
        <v>20522000</v>
      </c>
      <c r="N5170" s="6">
        <v>20785000</v>
      </c>
      <c r="O5170" s="6">
        <v>1.1519999999999999</v>
      </c>
    </row>
    <row r="5171" spans="1:15" x14ac:dyDescent="0.25">
      <c r="A5171" s="6" t="s">
        <v>9360</v>
      </c>
      <c r="B5171" s="6">
        <v>777</v>
      </c>
      <c r="C5171" s="6" t="s">
        <v>16</v>
      </c>
      <c r="D5171" s="6" t="s">
        <v>9361</v>
      </c>
      <c r="E5171" s="6" t="s">
        <v>9362</v>
      </c>
      <c r="F5171" s="6">
        <v>1</v>
      </c>
      <c r="G5171" s="6">
        <v>7.6401900000000001E-10</v>
      </c>
      <c r="H5171" s="6">
        <v>124.62</v>
      </c>
      <c r="I5171" s="6" t="s">
        <v>9367</v>
      </c>
      <c r="J5171" s="6">
        <v>2</v>
      </c>
      <c r="K5171" s="6">
        <v>0.18407000000000001</v>
      </c>
      <c r="L5171" s="6">
        <v>1</v>
      </c>
      <c r="M5171" s="6">
        <v>7783700</v>
      </c>
      <c r="N5171" s="6">
        <v>5941600</v>
      </c>
      <c r="O5171" s="6">
        <v>0.97199999999999998</v>
      </c>
    </row>
    <row r="5172" spans="1:15" x14ac:dyDescent="0.25">
      <c r="A5172" s="6" t="s">
        <v>9360</v>
      </c>
      <c r="B5172" s="6">
        <v>543</v>
      </c>
      <c r="C5172" s="6" t="s">
        <v>16</v>
      </c>
      <c r="D5172" s="6" t="s">
        <v>9361</v>
      </c>
      <c r="E5172" s="6" t="s">
        <v>9362</v>
      </c>
      <c r="F5172" s="6">
        <v>1</v>
      </c>
      <c r="G5172" s="6">
        <v>7.3401200000000003E-3</v>
      </c>
      <c r="H5172" s="6">
        <v>68.971999999999994</v>
      </c>
      <c r="I5172" s="6" t="s">
        <v>9368</v>
      </c>
      <c r="J5172" s="6">
        <v>2</v>
      </c>
      <c r="K5172" s="6">
        <v>-1.0531E-3</v>
      </c>
      <c r="L5172" s="6">
        <v>1</v>
      </c>
      <c r="M5172" s="6">
        <v>6882600</v>
      </c>
      <c r="N5172" s="6">
        <v>5453000</v>
      </c>
      <c r="O5172" s="6">
        <v>0.85099999999999998</v>
      </c>
    </row>
    <row r="5173" spans="1:15" x14ac:dyDescent="0.25">
      <c r="A5173" s="6" t="s">
        <v>9360</v>
      </c>
      <c r="B5173" s="6">
        <v>974</v>
      </c>
      <c r="C5173" s="6" t="s">
        <v>16</v>
      </c>
      <c r="D5173" s="6" t="s">
        <v>9361</v>
      </c>
      <c r="E5173" s="6" t="s">
        <v>9362</v>
      </c>
      <c r="F5173" s="6">
        <v>1</v>
      </c>
      <c r="G5173" s="6">
        <v>2.8939400000000002E-6</v>
      </c>
      <c r="H5173" s="6">
        <v>132.88</v>
      </c>
      <c r="I5173" s="6" t="s">
        <v>9369</v>
      </c>
      <c r="J5173" s="6">
        <v>2</v>
      </c>
      <c r="K5173" s="6">
        <v>-4.5978999999999999E-2</v>
      </c>
      <c r="L5173" s="6">
        <v>2</v>
      </c>
      <c r="M5173" s="6">
        <v>12348000</v>
      </c>
      <c r="N5173" s="6">
        <v>12328000</v>
      </c>
      <c r="O5173" s="6">
        <v>1.04</v>
      </c>
    </row>
    <row r="5174" spans="1:15" x14ac:dyDescent="0.25">
      <c r="A5174" s="6" t="s">
        <v>9360</v>
      </c>
      <c r="B5174" s="6">
        <v>842</v>
      </c>
      <c r="C5174" s="6" t="s">
        <v>16</v>
      </c>
      <c r="D5174" s="6" t="s">
        <v>9361</v>
      </c>
      <c r="E5174" s="6" t="s">
        <v>9362</v>
      </c>
      <c r="F5174" s="6">
        <v>1</v>
      </c>
      <c r="G5174" s="6">
        <v>9.4749099999999999E-9</v>
      </c>
      <c r="H5174" s="6">
        <v>122.97</v>
      </c>
      <c r="I5174" s="6" t="s">
        <v>9370</v>
      </c>
      <c r="J5174" s="6">
        <v>2</v>
      </c>
      <c r="K5174" s="6">
        <v>-0.18429000000000001</v>
      </c>
      <c r="L5174" s="6">
        <v>2</v>
      </c>
      <c r="M5174" s="6">
        <v>13130000</v>
      </c>
      <c r="N5174" s="6">
        <v>13468000</v>
      </c>
      <c r="O5174" s="6">
        <v>1.077</v>
      </c>
    </row>
    <row r="5175" spans="1:15" x14ac:dyDescent="0.25">
      <c r="A5175" s="6" t="s">
        <v>9360</v>
      </c>
      <c r="B5175" s="6">
        <v>971</v>
      </c>
      <c r="C5175" s="6" t="s">
        <v>16</v>
      </c>
      <c r="D5175" s="6" t="s">
        <v>9361</v>
      </c>
      <c r="E5175" s="6" t="s">
        <v>9362</v>
      </c>
      <c r="F5175" s="6">
        <v>1</v>
      </c>
      <c r="G5175" s="6">
        <v>1.52532E-2</v>
      </c>
      <c r="H5175" s="6">
        <v>55.755000000000003</v>
      </c>
      <c r="I5175" s="6" t="s">
        <v>15825</v>
      </c>
      <c r="J5175" s="6">
        <v>2</v>
      </c>
      <c r="K5175" s="6">
        <v>-0.18842</v>
      </c>
      <c r="L5175" s="6">
        <v>1</v>
      </c>
      <c r="M5175" s="6">
        <v>3367800</v>
      </c>
      <c r="N5175" s="6">
        <v>2673200</v>
      </c>
      <c r="O5175" s="6">
        <v>2.2069999999999999</v>
      </c>
    </row>
    <row r="5176" spans="1:15" x14ac:dyDescent="0.25">
      <c r="A5176" s="6" t="s">
        <v>9360</v>
      </c>
      <c r="B5176" s="6">
        <v>162</v>
      </c>
      <c r="C5176" s="6" t="s">
        <v>16</v>
      </c>
      <c r="D5176" s="6" t="s">
        <v>9361</v>
      </c>
      <c r="E5176" s="6" t="s">
        <v>9362</v>
      </c>
      <c r="F5176" s="6">
        <v>1</v>
      </c>
      <c r="G5176" s="6">
        <v>5.4624600000000004E-6</v>
      </c>
      <c r="H5176" s="6">
        <v>107.65</v>
      </c>
      <c r="I5176" s="6" t="s">
        <v>9371</v>
      </c>
      <c r="J5176" s="6">
        <v>2</v>
      </c>
      <c r="K5176" s="6">
        <v>0.79730999999999996</v>
      </c>
      <c r="L5176" s="6">
        <v>2</v>
      </c>
      <c r="M5176" s="6">
        <v>1825200</v>
      </c>
      <c r="N5176" s="6">
        <v>2308600</v>
      </c>
      <c r="O5176" s="6">
        <v>0.98499999999999999</v>
      </c>
    </row>
    <row r="5177" spans="1:15" x14ac:dyDescent="0.25">
      <c r="A5177" s="6" t="s">
        <v>9360</v>
      </c>
      <c r="B5177" s="6">
        <v>366</v>
      </c>
      <c r="C5177" s="6" t="s">
        <v>16</v>
      </c>
      <c r="D5177" s="6" t="s">
        <v>9361</v>
      </c>
      <c r="E5177" s="6" t="s">
        <v>9362</v>
      </c>
      <c r="F5177" s="6">
        <v>1</v>
      </c>
      <c r="G5177" s="6">
        <v>4.85982E-8</v>
      </c>
      <c r="H5177" s="6">
        <v>158.34</v>
      </c>
      <c r="I5177" s="6" t="s">
        <v>9372</v>
      </c>
      <c r="J5177" s="6">
        <v>2</v>
      </c>
      <c r="K5177" s="6">
        <v>-1.52</v>
      </c>
      <c r="L5177" s="6">
        <v>3</v>
      </c>
      <c r="M5177" s="6">
        <v>3245900</v>
      </c>
      <c r="N5177" s="6">
        <v>14937000</v>
      </c>
      <c r="O5177" s="6">
        <v>1.0980000000000001</v>
      </c>
    </row>
    <row r="5178" spans="1:15" x14ac:dyDescent="0.25">
      <c r="A5178" s="6" t="s">
        <v>9360</v>
      </c>
      <c r="B5178" s="6">
        <v>320</v>
      </c>
      <c r="C5178" s="6" t="s">
        <v>16</v>
      </c>
      <c r="D5178" s="6" t="s">
        <v>9361</v>
      </c>
      <c r="E5178" s="6" t="s">
        <v>9362</v>
      </c>
      <c r="F5178" s="6">
        <v>1</v>
      </c>
      <c r="G5178" s="6">
        <v>9.1416799999999993E-3</v>
      </c>
      <c r="H5178" s="6">
        <v>66.055999999999997</v>
      </c>
      <c r="I5178" s="6" t="s">
        <v>9373</v>
      </c>
      <c r="J5178" s="6">
        <v>2</v>
      </c>
      <c r="K5178" s="6">
        <v>0.96531999999999996</v>
      </c>
      <c r="L5178" s="6">
        <v>2</v>
      </c>
      <c r="M5178" s="6">
        <v>13139000</v>
      </c>
      <c r="N5178" s="6">
        <v>15324000</v>
      </c>
      <c r="O5178" s="6">
        <v>1.0780000000000001</v>
      </c>
    </row>
    <row r="5179" spans="1:15" x14ac:dyDescent="0.25">
      <c r="A5179" s="6" t="s">
        <v>9360</v>
      </c>
      <c r="B5179" s="6">
        <v>487</v>
      </c>
      <c r="C5179" s="6" t="s">
        <v>16</v>
      </c>
      <c r="D5179" s="6" t="s">
        <v>9361</v>
      </c>
      <c r="E5179" s="6" t="s">
        <v>9362</v>
      </c>
      <c r="F5179" s="6">
        <v>1</v>
      </c>
      <c r="G5179" s="6">
        <v>5.5817099999999995E-7</v>
      </c>
      <c r="H5179" s="6">
        <v>96.561000000000007</v>
      </c>
      <c r="I5179" s="6" t="s">
        <v>9374</v>
      </c>
      <c r="J5179" s="6">
        <v>3</v>
      </c>
      <c r="K5179" s="6">
        <v>0.63051000000000001</v>
      </c>
      <c r="L5179" s="6">
        <v>1</v>
      </c>
      <c r="M5179" s="6">
        <v>8422000</v>
      </c>
      <c r="N5179" s="6">
        <v>8650300</v>
      </c>
      <c r="O5179" s="6">
        <v>1.0820000000000001</v>
      </c>
    </row>
    <row r="5180" spans="1:15" x14ac:dyDescent="0.25">
      <c r="A5180" s="6" t="s">
        <v>9360</v>
      </c>
      <c r="B5180" s="6">
        <v>696</v>
      </c>
      <c r="C5180" s="6" t="s">
        <v>16</v>
      </c>
      <c r="D5180" s="6" t="s">
        <v>9361</v>
      </c>
      <c r="E5180" s="6" t="s">
        <v>9362</v>
      </c>
      <c r="F5180" s="6">
        <v>1</v>
      </c>
      <c r="G5180" s="6">
        <v>6.5981100000000001E-18</v>
      </c>
      <c r="H5180" s="6">
        <v>150.68</v>
      </c>
      <c r="I5180" s="6" t="s">
        <v>9375</v>
      </c>
      <c r="J5180" s="6">
        <v>3</v>
      </c>
      <c r="K5180" s="6">
        <v>-0.72709999999999997</v>
      </c>
      <c r="L5180" s="6">
        <v>1</v>
      </c>
      <c r="M5180" s="6">
        <v>13270000</v>
      </c>
      <c r="N5180" s="6">
        <v>16189000</v>
      </c>
      <c r="O5180" s="6">
        <v>1.22</v>
      </c>
    </row>
    <row r="5181" spans="1:15" x14ac:dyDescent="0.25">
      <c r="A5181" s="6" t="s">
        <v>9360</v>
      </c>
      <c r="B5181" s="6">
        <v>806</v>
      </c>
      <c r="C5181" s="6" t="s">
        <v>16</v>
      </c>
      <c r="D5181" s="6" t="s">
        <v>9361</v>
      </c>
      <c r="E5181" s="6" t="s">
        <v>9362</v>
      </c>
      <c r="F5181" s="6">
        <v>1</v>
      </c>
      <c r="G5181" s="6">
        <v>1.9765199999999998E-3</v>
      </c>
      <c r="H5181" s="6">
        <v>101.43</v>
      </c>
      <c r="I5181" s="6" t="s">
        <v>9376</v>
      </c>
      <c r="J5181" s="6">
        <v>2</v>
      </c>
      <c r="K5181" s="6">
        <v>0.63234999999999997</v>
      </c>
      <c r="L5181" s="6">
        <v>7</v>
      </c>
      <c r="M5181" s="6">
        <v>89165000</v>
      </c>
      <c r="N5181" s="6">
        <v>91629000</v>
      </c>
      <c r="O5181" s="6">
        <v>1.0740000000000001</v>
      </c>
    </row>
    <row r="5182" spans="1:15" x14ac:dyDescent="0.25">
      <c r="A5182" s="6" t="s">
        <v>9360</v>
      </c>
      <c r="B5182" s="6">
        <v>708</v>
      </c>
      <c r="C5182" s="6" t="s">
        <v>16</v>
      </c>
      <c r="D5182" s="6" t="s">
        <v>9361</v>
      </c>
      <c r="E5182" s="6" t="s">
        <v>9362</v>
      </c>
      <c r="F5182" s="6">
        <v>1</v>
      </c>
      <c r="G5182" s="6">
        <v>1.65799E-3</v>
      </c>
      <c r="H5182" s="6">
        <v>78.513000000000005</v>
      </c>
      <c r="I5182" s="6" t="s">
        <v>9377</v>
      </c>
      <c r="J5182" s="6">
        <v>2</v>
      </c>
      <c r="K5182" s="6">
        <v>0.84221999999999997</v>
      </c>
      <c r="L5182" s="6">
        <v>1</v>
      </c>
      <c r="M5182" s="6">
        <v>3200500</v>
      </c>
      <c r="N5182" s="6">
        <v>2586000</v>
      </c>
      <c r="O5182" s="6">
        <v>1.095</v>
      </c>
    </row>
    <row r="5183" spans="1:15" x14ac:dyDescent="0.25">
      <c r="A5183" s="6" t="s">
        <v>9360</v>
      </c>
      <c r="B5183" s="6">
        <v>525</v>
      </c>
      <c r="C5183" s="6" t="s">
        <v>16</v>
      </c>
      <c r="D5183" s="6" t="s">
        <v>9361</v>
      </c>
      <c r="E5183" s="6" t="s">
        <v>9362</v>
      </c>
      <c r="F5183" s="6">
        <v>1</v>
      </c>
      <c r="G5183" s="6">
        <v>2.5245899999999999E-14</v>
      </c>
      <c r="H5183" s="6">
        <v>146.96</v>
      </c>
      <c r="I5183" s="6" t="s">
        <v>9378</v>
      </c>
      <c r="J5183" s="6">
        <v>2</v>
      </c>
      <c r="K5183" s="6">
        <v>-1.2310000000000001</v>
      </c>
      <c r="L5183" s="6">
        <v>1</v>
      </c>
      <c r="M5183" s="6">
        <v>8143300</v>
      </c>
      <c r="N5183" s="6">
        <v>6886900</v>
      </c>
      <c r="O5183" s="6">
        <v>1.0880000000000001</v>
      </c>
    </row>
    <row r="5184" spans="1:15" x14ac:dyDescent="0.25">
      <c r="A5184" s="6" t="s">
        <v>9360</v>
      </c>
      <c r="B5184" s="6">
        <v>1100</v>
      </c>
      <c r="C5184" s="6" t="s">
        <v>16</v>
      </c>
      <c r="D5184" s="6" t="s">
        <v>9361</v>
      </c>
      <c r="E5184" s="6" t="s">
        <v>9362</v>
      </c>
      <c r="F5184" s="6">
        <v>1</v>
      </c>
      <c r="G5184" s="6">
        <v>2.9798200000000001E-8</v>
      </c>
      <c r="H5184" s="6">
        <v>110.6</v>
      </c>
      <c r="I5184" s="6" t="s">
        <v>9379</v>
      </c>
      <c r="J5184" s="6">
        <v>3</v>
      </c>
      <c r="K5184" s="6">
        <v>-0.66090000000000004</v>
      </c>
      <c r="L5184" s="6">
        <v>3</v>
      </c>
      <c r="M5184" s="6">
        <v>13172000</v>
      </c>
      <c r="N5184" s="6">
        <v>43799000</v>
      </c>
      <c r="O5184" s="6">
        <v>1.0780000000000001</v>
      </c>
    </row>
    <row r="5185" spans="1:15" x14ac:dyDescent="0.25">
      <c r="A5185" s="6" t="s">
        <v>9360</v>
      </c>
      <c r="B5185" s="6">
        <v>339</v>
      </c>
      <c r="C5185" s="6" t="s">
        <v>16</v>
      </c>
      <c r="D5185" s="6" t="s">
        <v>9361</v>
      </c>
      <c r="E5185" s="6" t="s">
        <v>9362</v>
      </c>
      <c r="F5185" s="6">
        <v>1</v>
      </c>
      <c r="G5185" s="6">
        <v>2.4953400000000001E-2</v>
      </c>
      <c r="H5185" s="6">
        <v>56.658999999999999</v>
      </c>
      <c r="I5185" s="6" t="s">
        <v>14232</v>
      </c>
      <c r="J5185" s="6">
        <v>2</v>
      </c>
      <c r="K5185" s="6">
        <v>1.7252000000000001</v>
      </c>
      <c r="L5185" s="6">
        <v>1</v>
      </c>
      <c r="M5185" s="6">
        <v>0</v>
      </c>
      <c r="N5185" s="6">
        <v>7052500</v>
      </c>
    </row>
    <row r="5186" spans="1:15" x14ac:dyDescent="0.25">
      <c r="A5186" s="6" t="s">
        <v>9360</v>
      </c>
      <c r="B5186" s="6">
        <v>476</v>
      </c>
      <c r="C5186" s="6" t="s">
        <v>16</v>
      </c>
      <c r="D5186" s="6" t="s">
        <v>9361</v>
      </c>
      <c r="E5186" s="6" t="s">
        <v>9362</v>
      </c>
      <c r="F5186" s="6">
        <v>1</v>
      </c>
      <c r="G5186" s="6">
        <v>9.5163100000000004E-5</v>
      </c>
      <c r="H5186" s="6">
        <v>118.5</v>
      </c>
      <c r="I5186" s="6" t="s">
        <v>9380</v>
      </c>
      <c r="J5186" s="6">
        <v>2</v>
      </c>
      <c r="K5186" s="6">
        <v>0.36515999999999998</v>
      </c>
      <c r="L5186" s="6">
        <v>2</v>
      </c>
      <c r="M5186" s="6">
        <v>5460600</v>
      </c>
      <c r="N5186" s="6">
        <v>5196700</v>
      </c>
      <c r="O5186" s="6">
        <v>0.94</v>
      </c>
    </row>
    <row r="5187" spans="1:15" x14ac:dyDescent="0.25">
      <c r="A5187" s="6" t="s">
        <v>9360</v>
      </c>
      <c r="B5187" s="6">
        <v>248</v>
      </c>
      <c r="C5187" s="6" t="s">
        <v>16</v>
      </c>
      <c r="D5187" s="6" t="s">
        <v>9361</v>
      </c>
      <c r="E5187" s="6" t="s">
        <v>9362</v>
      </c>
      <c r="F5187" s="6">
        <v>1</v>
      </c>
      <c r="G5187" s="6">
        <v>2.0234900000000001E-14</v>
      </c>
      <c r="H5187" s="6">
        <v>103.92</v>
      </c>
      <c r="I5187" s="6" t="s">
        <v>9381</v>
      </c>
      <c r="J5187" s="6">
        <v>3</v>
      </c>
      <c r="K5187" s="6">
        <v>0.45141999999999999</v>
      </c>
      <c r="L5187" s="6">
        <v>1</v>
      </c>
      <c r="M5187" s="6">
        <v>22889000</v>
      </c>
      <c r="N5187" s="6">
        <v>27383000</v>
      </c>
      <c r="O5187" s="6">
        <v>1.41</v>
      </c>
    </row>
    <row r="5188" spans="1:15" x14ac:dyDescent="0.25">
      <c r="A5188" s="6" t="s">
        <v>9360</v>
      </c>
      <c r="B5188" s="6">
        <v>872</v>
      </c>
      <c r="C5188" s="6" t="s">
        <v>16</v>
      </c>
      <c r="D5188" s="6" t="s">
        <v>9361</v>
      </c>
      <c r="E5188" s="6" t="s">
        <v>9362</v>
      </c>
      <c r="F5188" s="6">
        <v>1</v>
      </c>
      <c r="G5188" s="6">
        <v>9.8906300000000002E-6</v>
      </c>
      <c r="H5188" s="6">
        <v>119.22</v>
      </c>
      <c r="I5188" s="6" t="s">
        <v>9382</v>
      </c>
      <c r="J5188" s="6">
        <v>2</v>
      </c>
      <c r="K5188" s="6">
        <v>-0.33199000000000001</v>
      </c>
      <c r="L5188" s="6">
        <v>4</v>
      </c>
      <c r="M5188" s="6">
        <v>20077000</v>
      </c>
      <c r="N5188" s="6">
        <v>20002000</v>
      </c>
      <c r="O5188" s="6">
        <v>1.06</v>
      </c>
    </row>
    <row r="5189" spans="1:15" x14ac:dyDescent="0.25">
      <c r="A5189" s="6" t="s">
        <v>9360</v>
      </c>
      <c r="B5189" s="6">
        <v>465</v>
      </c>
      <c r="C5189" s="6" t="s">
        <v>16</v>
      </c>
      <c r="D5189" s="6" t="s">
        <v>9361</v>
      </c>
      <c r="E5189" s="6" t="s">
        <v>9362</v>
      </c>
      <c r="F5189" s="6">
        <v>1</v>
      </c>
      <c r="G5189" s="6">
        <v>1.07834E-7</v>
      </c>
      <c r="H5189" s="6">
        <v>134.13</v>
      </c>
      <c r="I5189" s="6" t="s">
        <v>9383</v>
      </c>
      <c r="J5189" s="6">
        <v>2</v>
      </c>
      <c r="K5189" s="6">
        <v>0.66288999999999998</v>
      </c>
      <c r="L5189" s="6">
        <v>2</v>
      </c>
      <c r="M5189" s="6">
        <v>37970000</v>
      </c>
      <c r="N5189" s="6">
        <v>37286000</v>
      </c>
      <c r="O5189" s="6">
        <v>1.117</v>
      </c>
    </row>
    <row r="5190" spans="1:15" x14ac:dyDescent="0.25">
      <c r="A5190" s="6" t="s">
        <v>9360</v>
      </c>
      <c r="B5190" s="6">
        <v>835</v>
      </c>
      <c r="C5190" s="6" t="s">
        <v>16</v>
      </c>
      <c r="D5190" s="6" t="s">
        <v>9361</v>
      </c>
      <c r="E5190" s="6" t="s">
        <v>9362</v>
      </c>
      <c r="F5190" s="6">
        <v>1</v>
      </c>
      <c r="G5190" s="6">
        <v>3.6078000000000003E-5</v>
      </c>
      <c r="H5190" s="6">
        <v>114.89</v>
      </c>
      <c r="I5190" s="6" t="s">
        <v>9384</v>
      </c>
      <c r="J5190" s="6">
        <v>2</v>
      </c>
      <c r="K5190" s="6">
        <v>-0.96087999999999996</v>
      </c>
      <c r="L5190" s="6">
        <v>3</v>
      </c>
      <c r="M5190" s="6">
        <v>62880000</v>
      </c>
      <c r="N5190" s="6">
        <v>61724000</v>
      </c>
      <c r="O5190" s="6">
        <v>0.97599999999999998</v>
      </c>
    </row>
    <row r="5191" spans="1:15" x14ac:dyDescent="0.25">
      <c r="A5191" s="6" t="s">
        <v>9360</v>
      </c>
      <c r="B5191" s="6">
        <v>633</v>
      </c>
      <c r="C5191" s="6" t="s">
        <v>16</v>
      </c>
      <c r="D5191" s="6" t="s">
        <v>9361</v>
      </c>
      <c r="E5191" s="6" t="s">
        <v>9362</v>
      </c>
      <c r="F5191" s="6">
        <v>1</v>
      </c>
      <c r="G5191" s="6">
        <v>1.72292E-4</v>
      </c>
      <c r="H5191" s="6">
        <v>144.77000000000001</v>
      </c>
      <c r="I5191" s="6" t="s">
        <v>9385</v>
      </c>
      <c r="J5191" s="6">
        <v>2</v>
      </c>
      <c r="K5191" s="6">
        <v>0.47049000000000002</v>
      </c>
      <c r="L5191" s="6">
        <v>1</v>
      </c>
      <c r="M5191" s="6">
        <v>5649000</v>
      </c>
      <c r="N5191" s="6">
        <v>6465400</v>
      </c>
      <c r="O5191" s="6">
        <v>1.1579999999999999</v>
      </c>
    </row>
    <row r="5192" spans="1:15" x14ac:dyDescent="0.25">
      <c r="A5192" s="6" t="s">
        <v>9360</v>
      </c>
      <c r="B5192" s="6">
        <v>1053</v>
      </c>
      <c r="C5192" s="6" t="s">
        <v>16</v>
      </c>
      <c r="D5192" s="6" t="s">
        <v>9361</v>
      </c>
      <c r="E5192" s="6" t="s">
        <v>9362</v>
      </c>
      <c r="F5192" s="6">
        <v>1</v>
      </c>
      <c r="G5192" s="6">
        <v>1.7174700000000001E-2</v>
      </c>
      <c r="H5192" s="6">
        <v>62.545999999999999</v>
      </c>
      <c r="I5192" s="6" t="s">
        <v>9386</v>
      </c>
      <c r="J5192" s="6">
        <v>2</v>
      </c>
      <c r="K5192" s="6">
        <v>2.0722</v>
      </c>
      <c r="L5192" s="6">
        <v>1</v>
      </c>
      <c r="M5192" s="6">
        <v>12125000</v>
      </c>
      <c r="N5192" s="6">
        <v>12902000</v>
      </c>
      <c r="O5192" s="6">
        <v>1.1830000000000001</v>
      </c>
    </row>
    <row r="5193" spans="1:15" x14ac:dyDescent="0.25">
      <c r="A5193" s="6" t="s">
        <v>9360</v>
      </c>
      <c r="B5193" s="6">
        <v>337</v>
      </c>
      <c r="C5193" s="6" t="s">
        <v>16</v>
      </c>
      <c r="D5193" s="6" t="s">
        <v>9361</v>
      </c>
      <c r="E5193" s="6" t="s">
        <v>9362</v>
      </c>
      <c r="F5193" s="6">
        <v>1</v>
      </c>
      <c r="G5193" s="6">
        <v>3.1029599999999999E-32</v>
      </c>
      <c r="H5193" s="6">
        <v>248.67</v>
      </c>
      <c r="I5193" s="6" t="s">
        <v>9387</v>
      </c>
      <c r="J5193" s="6">
        <v>3</v>
      </c>
      <c r="K5193" s="6">
        <v>1.1007</v>
      </c>
      <c r="L5193" s="6">
        <v>5</v>
      </c>
      <c r="M5193" s="6">
        <v>50437000</v>
      </c>
      <c r="N5193" s="6">
        <v>49381000</v>
      </c>
      <c r="O5193" s="6">
        <v>0.98499999999999999</v>
      </c>
    </row>
    <row r="5194" spans="1:15" x14ac:dyDescent="0.25">
      <c r="A5194" s="6" t="s">
        <v>9360</v>
      </c>
      <c r="B5194" s="6">
        <v>886</v>
      </c>
      <c r="C5194" s="6" t="s">
        <v>16</v>
      </c>
      <c r="D5194" s="6" t="s">
        <v>9361</v>
      </c>
      <c r="E5194" s="6" t="s">
        <v>9362</v>
      </c>
      <c r="F5194" s="6">
        <v>1</v>
      </c>
      <c r="G5194" s="6">
        <v>2.18936E-3</v>
      </c>
      <c r="H5194" s="6">
        <v>98.457999999999998</v>
      </c>
      <c r="I5194" s="6" t="s">
        <v>9388</v>
      </c>
      <c r="J5194" s="6">
        <v>2</v>
      </c>
      <c r="K5194" s="6">
        <v>0.39855000000000002</v>
      </c>
      <c r="L5194" s="6">
        <v>5</v>
      </c>
      <c r="M5194" s="6">
        <v>99061000</v>
      </c>
      <c r="N5194" s="6">
        <v>110700000</v>
      </c>
      <c r="O5194" s="6">
        <v>1.101</v>
      </c>
    </row>
    <row r="5195" spans="1:15" x14ac:dyDescent="0.25">
      <c r="A5195" s="6" t="s">
        <v>9360</v>
      </c>
      <c r="B5195" s="6">
        <v>678</v>
      </c>
      <c r="C5195" s="6" t="s">
        <v>16</v>
      </c>
      <c r="D5195" s="6" t="s">
        <v>9361</v>
      </c>
      <c r="E5195" s="6" t="s">
        <v>9362</v>
      </c>
      <c r="F5195" s="6">
        <v>1</v>
      </c>
      <c r="G5195" s="6">
        <v>1.21112E-3</v>
      </c>
      <c r="H5195" s="6">
        <v>77.596999999999994</v>
      </c>
      <c r="I5195" s="6" t="s">
        <v>9389</v>
      </c>
      <c r="J5195" s="6">
        <v>2</v>
      </c>
      <c r="K5195" s="6">
        <v>-0.19844000000000001</v>
      </c>
      <c r="L5195" s="6">
        <v>1</v>
      </c>
      <c r="M5195" s="6">
        <v>11359000</v>
      </c>
      <c r="N5195" s="6">
        <v>12677000</v>
      </c>
      <c r="O5195" s="6">
        <v>1.1479999999999999</v>
      </c>
    </row>
    <row r="5196" spans="1:15" x14ac:dyDescent="0.25">
      <c r="A5196" s="6" t="s">
        <v>9360</v>
      </c>
      <c r="B5196" s="6">
        <v>285</v>
      </c>
      <c r="C5196" s="6" t="s">
        <v>16</v>
      </c>
      <c r="D5196" s="6" t="s">
        <v>9361</v>
      </c>
      <c r="E5196" s="6" t="s">
        <v>9362</v>
      </c>
      <c r="F5196" s="6">
        <v>1</v>
      </c>
      <c r="G5196" s="6">
        <v>3.0544299999999999E-3</v>
      </c>
      <c r="H5196" s="6">
        <v>90.141999999999996</v>
      </c>
      <c r="I5196" s="6" t="s">
        <v>9390</v>
      </c>
      <c r="J5196" s="6">
        <v>2</v>
      </c>
      <c r="K5196" s="6">
        <v>-0.45979999999999999</v>
      </c>
      <c r="L5196" s="6">
        <v>1</v>
      </c>
      <c r="M5196" s="6">
        <v>0</v>
      </c>
      <c r="N5196" s="6">
        <v>4098700</v>
      </c>
    </row>
    <row r="5197" spans="1:15" x14ac:dyDescent="0.25">
      <c r="A5197" s="6" t="s">
        <v>9360</v>
      </c>
      <c r="B5197" s="6">
        <v>311</v>
      </c>
      <c r="C5197" s="6" t="s">
        <v>16</v>
      </c>
      <c r="D5197" s="6" t="s">
        <v>9361</v>
      </c>
      <c r="E5197" s="6" t="s">
        <v>9362</v>
      </c>
      <c r="F5197" s="6">
        <v>1</v>
      </c>
      <c r="G5197" s="6">
        <v>4.7855199999999998E-4</v>
      </c>
      <c r="H5197" s="6">
        <v>90.697000000000003</v>
      </c>
      <c r="I5197" s="6" t="s">
        <v>9391</v>
      </c>
      <c r="J5197" s="6">
        <v>2</v>
      </c>
      <c r="K5197" s="6">
        <v>0.23211000000000001</v>
      </c>
      <c r="L5197" s="6">
        <v>4</v>
      </c>
      <c r="M5197" s="6">
        <v>55558000</v>
      </c>
      <c r="N5197" s="6">
        <v>58936000</v>
      </c>
      <c r="O5197" s="6">
        <v>1.093</v>
      </c>
    </row>
    <row r="5198" spans="1:15" x14ac:dyDescent="0.25">
      <c r="A5198" s="6" t="s">
        <v>9392</v>
      </c>
      <c r="B5198" s="6">
        <v>293</v>
      </c>
      <c r="C5198" s="6" t="s">
        <v>16</v>
      </c>
      <c r="D5198" s="6" t="s">
        <v>9393</v>
      </c>
      <c r="E5198" s="6" t="s">
        <v>9394</v>
      </c>
      <c r="F5198" s="6">
        <v>1</v>
      </c>
      <c r="G5198" s="6">
        <v>4.9993500000000003E-2</v>
      </c>
      <c r="H5198" s="6">
        <v>53.890999999999998</v>
      </c>
      <c r="I5198" s="6" t="s">
        <v>14235</v>
      </c>
      <c r="J5198" s="6">
        <v>2</v>
      </c>
      <c r="K5198" s="6">
        <v>-1.1617000000000001E-2</v>
      </c>
      <c r="L5198" s="6">
        <v>1</v>
      </c>
      <c r="M5198" s="6">
        <v>4250400</v>
      </c>
      <c r="N5198" s="6">
        <v>7735600</v>
      </c>
      <c r="O5198" s="6">
        <v>1.75</v>
      </c>
    </row>
    <row r="5199" spans="1:15" x14ac:dyDescent="0.25">
      <c r="A5199" s="6" t="s">
        <v>9396</v>
      </c>
      <c r="B5199" s="6">
        <v>541</v>
      </c>
      <c r="C5199" s="6" t="s">
        <v>16</v>
      </c>
      <c r="D5199" s="6" t="s">
        <v>9397</v>
      </c>
      <c r="E5199" s="6" t="s">
        <v>9398</v>
      </c>
      <c r="F5199" s="6">
        <v>1</v>
      </c>
      <c r="G5199" s="6">
        <v>1.6901399999999999E-4</v>
      </c>
      <c r="H5199" s="6">
        <v>104.17</v>
      </c>
      <c r="I5199" s="6" t="s">
        <v>15826</v>
      </c>
      <c r="J5199" s="6">
        <v>2</v>
      </c>
      <c r="K5199" s="6">
        <v>0.11197</v>
      </c>
      <c r="L5199" s="6">
        <v>1</v>
      </c>
      <c r="M5199" s="6">
        <v>0</v>
      </c>
      <c r="N5199" s="6">
        <v>0</v>
      </c>
    </row>
    <row r="5200" spans="1:15" x14ac:dyDescent="0.25">
      <c r="A5200" s="6" t="s">
        <v>9400</v>
      </c>
      <c r="B5200" s="6">
        <v>4</v>
      </c>
      <c r="C5200" s="6" t="s">
        <v>16</v>
      </c>
      <c r="D5200" s="6" t="s">
        <v>9401</v>
      </c>
      <c r="E5200" s="6" t="s">
        <v>9402</v>
      </c>
      <c r="F5200" s="6">
        <v>1</v>
      </c>
      <c r="G5200" s="6">
        <v>2.4651199999999999E-5</v>
      </c>
      <c r="H5200" s="6">
        <v>113.76</v>
      </c>
      <c r="I5200" s="6" t="s">
        <v>9403</v>
      </c>
      <c r="J5200" s="6">
        <v>2</v>
      </c>
      <c r="K5200" s="6">
        <v>-0.72021999999999997</v>
      </c>
      <c r="L5200" s="6">
        <v>4</v>
      </c>
      <c r="M5200" s="6">
        <v>20077000</v>
      </c>
      <c r="N5200" s="6">
        <v>27287000</v>
      </c>
      <c r="O5200" s="6">
        <v>1.1459999999999999</v>
      </c>
    </row>
    <row r="5201" spans="1:15" x14ac:dyDescent="0.25">
      <c r="A5201" s="6" t="s">
        <v>9400</v>
      </c>
      <c r="B5201" s="6">
        <v>161</v>
      </c>
      <c r="C5201" s="6" t="s">
        <v>16</v>
      </c>
      <c r="D5201" s="6" t="s">
        <v>9401</v>
      </c>
      <c r="E5201" s="6" t="s">
        <v>9402</v>
      </c>
      <c r="F5201" s="6">
        <v>1</v>
      </c>
      <c r="G5201" s="6">
        <v>8.4733299999999997E-5</v>
      </c>
      <c r="H5201" s="6">
        <v>110.38</v>
      </c>
      <c r="I5201" s="6" t="s">
        <v>9404</v>
      </c>
      <c r="J5201" s="6">
        <v>2</v>
      </c>
      <c r="K5201" s="6">
        <v>-1.1840999999999999</v>
      </c>
      <c r="L5201" s="6">
        <v>3</v>
      </c>
      <c r="M5201" s="6">
        <v>52417000</v>
      </c>
      <c r="N5201" s="6">
        <v>67953000</v>
      </c>
      <c r="O5201" s="6">
        <v>1.2270000000000001</v>
      </c>
    </row>
    <row r="5202" spans="1:15" x14ac:dyDescent="0.25">
      <c r="A5202" s="6" t="s">
        <v>9400</v>
      </c>
      <c r="B5202" s="6">
        <v>134</v>
      </c>
      <c r="C5202" s="6" t="s">
        <v>16</v>
      </c>
      <c r="D5202" s="6" t="s">
        <v>9401</v>
      </c>
      <c r="E5202" s="6" t="s">
        <v>9402</v>
      </c>
      <c r="F5202" s="6">
        <v>1</v>
      </c>
      <c r="G5202" s="6">
        <v>1.86435E-2</v>
      </c>
      <c r="H5202" s="6">
        <v>64.710999999999999</v>
      </c>
      <c r="I5202" s="6" t="s">
        <v>9405</v>
      </c>
      <c r="J5202" s="6">
        <v>2</v>
      </c>
      <c r="K5202" s="6">
        <v>-1.3948</v>
      </c>
      <c r="L5202" s="6">
        <v>1</v>
      </c>
      <c r="M5202" s="6">
        <v>6262200</v>
      </c>
      <c r="N5202" s="6">
        <v>2904000</v>
      </c>
      <c r="O5202" s="6">
        <v>0.73299999999999998</v>
      </c>
    </row>
    <row r="5203" spans="1:15" x14ac:dyDescent="0.25">
      <c r="A5203" s="6" t="s">
        <v>9400</v>
      </c>
      <c r="B5203" s="6">
        <v>164</v>
      </c>
      <c r="C5203" s="6" t="s">
        <v>16</v>
      </c>
      <c r="D5203" s="6" t="s">
        <v>9401</v>
      </c>
      <c r="E5203" s="6" t="s">
        <v>9402</v>
      </c>
      <c r="F5203" s="6">
        <v>1</v>
      </c>
      <c r="G5203" s="6">
        <v>1.9494E-4</v>
      </c>
      <c r="H5203" s="6">
        <v>89.230999999999995</v>
      </c>
      <c r="I5203" s="6" t="s">
        <v>9406</v>
      </c>
      <c r="J5203" s="6">
        <v>2</v>
      </c>
      <c r="K5203" s="6">
        <v>7.4966E-3</v>
      </c>
      <c r="L5203" s="6">
        <v>1</v>
      </c>
      <c r="M5203" s="6">
        <v>6207500</v>
      </c>
      <c r="N5203" s="6">
        <v>8774800</v>
      </c>
      <c r="O5203" s="6">
        <v>1.131</v>
      </c>
    </row>
    <row r="5204" spans="1:15" x14ac:dyDescent="0.25">
      <c r="A5204" s="6" t="s">
        <v>9400</v>
      </c>
      <c r="B5204" s="6">
        <v>86</v>
      </c>
      <c r="C5204" s="6" t="s">
        <v>16</v>
      </c>
      <c r="D5204" s="6" t="s">
        <v>9401</v>
      </c>
      <c r="E5204" s="6" t="s">
        <v>9402</v>
      </c>
      <c r="F5204" s="6">
        <v>1</v>
      </c>
      <c r="G5204" s="6">
        <v>3.6157599999999997E-8</v>
      </c>
      <c r="H5204" s="6">
        <v>88.540999999999997</v>
      </c>
      <c r="I5204" s="6" t="s">
        <v>9407</v>
      </c>
      <c r="J5204" s="6">
        <v>3</v>
      </c>
      <c r="K5204" s="6">
        <v>1.3018000000000001</v>
      </c>
      <c r="L5204" s="6">
        <v>1</v>
      </c>
      <c r="M5204" s="6">
        <v>13256000</v>
      </c>
      <c r="N5204" s="6">
        <v>20414000</v>
      </c>
      <c r="O5204" s="6">
        <v>1.085</v>
      </c>
    </row>
    <row r="5205" spans="1:15" x14ac:dyDescent="0.25">
      <c r="A5205" s="6" t="s">
        <v>9408</v>
      </c>
      <c r="B5205" s="6">
        <v>510</v>
      </c>
      <c r="C5205" s="6" t="s">
        <v>16</v>
      </c>
      <c r="D5205" s="6" t="s">
        <v>9409</v>
      </c>
      <c r="E5205" s="6" t="s">
        <v>9410</v>
      </c>
      <c r="F5205" s="6">
        <v>1</v>
      </c>
      <c r="G5205" s="6">
        <v>1.48602E-3</v>
      </c>
      <c r="H5205" s="6">
        <v>77.061999999999998</v>
      </c>
      <c r="I5205" s="6" t="s">
        <v>9411</v>
      </c>
      <c r="J5205" s="6">
        <v>2</v>
      </c>
      <c r="K5205" s="6">
        <v>0.87361</v>
      </c>
      <c r="L5205" s="6">
        <v>2</v>
      </c>
      <c r="M5205" s="6">
        <v>3235600</v>
      </c>
      <c r="N5205" s="6">
        <v>3755800</v>
      </c>
      <c r="O5205" s="6">
        <v>1.3029999999999999</v>
      </c>
    </row>
    <row r="5206" spans="1:15" x14ac:dyDescent="0.25">
      <c r="A5206" s="6" t="s">
        <v>9408</v>
      </c>
      <c r="B5206" s="6">
        <v>309</v>
      </c>
      <c r="C5206" s="6" t="s">
        <v>16</v>
      </c>
      <c r="D5206" s="6" t="s">
        <v>9409</v>
      </c>
      <c r="E5206" s="6" t="s">
        <v>9410</v>
      </c>
      <c r="F5206" s="6">
        <v>1</v>
      </c>
      <c r="G5206" s="6">
        <v>5.24682E-2</v>
      </c>
      <c r="H5206" s="6">
        <v>51.058999999999997</v>
      </c>
      <c r="I5206" s="6" t="s">
        <v>15827</v>
      </c>
      <c r="J5206" s="6">
        <v>2</v>
      </c>
      <c r="K5206" s="6">
        <v>0.40550000000000003</v>
      </c>
      <c r="L5206" s="6">
        <v>1</v>
      </c>
      <c r="M5206" s="6">
        <v>1039700</v>
      </c>
      <c r="N5206" s="6">
        <v>885630</v>
      </c>
      <c r="O5206" s="6">
        <v>1.0009999999999999</v>
      </c>
    </row>
    <row r="5207" spans="1:15" x14ac:dyDescent="0.25">
      <c r="A5207" s="6" t="s">
        <v>9408</v>
      </c>
      <c r="B5207" s="6">
        <v>343</v>
      </c>
      <c r="C5207" s="6" t="s">
        <v>16</v>
      </c>
      <c r="D5207" s="6" t="s">
        <v>9409</v>
      </c>
      <c r="E5207" s="6" t="s">
        <v>9410</v>
      </c>
      <c r="F5207" s="6">
        <v>1</v>
      </c>
      <c r="G5207" s="6">
        <v>4.93918E-2</v>
      </c>
      <c r="H5207" s="6">
        <v>68.626000000000005</v>
      </c>
      <c r="I5207" s="6" t="s">
        <v>15828</v>
      </c>
      <c r="J5207" s="6">
        <v>2</v>
      </c>
      <c r="K5207" s="6">
        <v>-0.45728999999999997</v>
      </c>
      <c r="L5207" s="6">
        <v>1</v>
      </c>
      <c r="M5207" s="6">
        <v>3144800</v>
      </c>
      <c r="N5207" s="6">
        <v>2785900</v>
      </c>
      <c r="O5207" s="6">
        <v>0.74099999999999999</v>
      </c>
    </row>
    <row r="5208" spans="1:15" x14ac:dyDescent="0.25">
      <c r="A5208" s="6" t="s">
        <v>9413</v>
      </c>
      <c r="B5208" s="6">
        <v>60</v>
      </c>
      <c r="C5208" s="6" t="s">
        <v>16</v>
      </c>
      <c r="D5208" s="6" t="s">
        <v>9414</v>
      </c>
      <c r="E5208" s="6" t="s">
        <v>9415</v>
      </c>
      <c r="F5208" s="6">
        <v>1</v>
      </c>
      <c r="G5208" s="6">
        <v>1.31734E-10</v>
      </c>
      <c r="H5208" s="6">
        <v>136.13999999999999</v>
      </c>
      <c r="I5208" s="6" t="s">
        <v>9416</v>
      </c>
      <c r="J5208" s="6">
        <v>2</v>
      </c>
      <c r="K5208" s="6">
        <v>-0.38255</v>
      </c>
      <c r="L5208" s="6">
        <v>2</v>
      </c>
      <c r="M5208" s="6">
        <v>9545400</v>
      </c>
      <c r="N5208" s="6">
        <v>8983100</v>
      </c>
      <c r="O5208" s="6">
        <v>1.08</v>
      </c>
    </row>
    <row r="5209" spans="1:15" x14ac:dyDescent="0.25">
      <c r="A5209" s="6" t="s">
        <v>9413</v>
      </c>
      <c r="B5209" s="6">
        <v>20</v>
      </c>
      <c r="C5209" s="6" t="s">
        <v>16</v>
      </c>
      <c r="D5209" s="6" t="s">
        <v>9414</v>
      </c>
      <c r="E5209" s="6" t="s">
        <v>9415</v>
      </c>
      <c r="F5209" s="6">
        <v>1</v>
      </c>
      <c r="G5209" s="6">
        <v>1.24026E-3</v>
      </c>
      <c r="H5209" s="6">
        <v>90.15</v>
      </c>
      <c r="I5209" s="6" t="s">
        <v>9418</v>
      </c>
      <c r="J5209" s="6">
        <v>2</v>
      </c>
      <c r="K5209" s="6">
        <v>-0.68184999999999996</v>
      </c>
      <c r="L5209" s="6">
        <v>3</v>
      </c>
      <c r="M5209" s="6">
        <v>8267300</v>
      </c>
      <c r="N5209" s="6">
        <v>9539900</v>
      </c>
      <c r="O5209" s="6">
        <v>1.1439999999999999</v>
      </c>
    </row>
    <row r="5210" spans="1:15" x14ac:dyDescent="0.25">
      <c r="A5210" s="6" t="s">
        <v>9413</v>
      </c>
      <c r="B5210" s="6">
        <v>574</v>
      </c>
      <c r="C5210" s="6" t="s">
        <v>16</v>
      </c>
      <c r="D5210" s="6" t="s">
        <v>9414</v>
      </c>
      <c r="E5210" s="6" t="s">
        <v>9415</v>
      </c>
      <c r="F5210" s="6">
        <v>1</v>
      </c>
      <c r="G5210" s="6">
        <v>7.1170299999999999E-3</v>
      </c>
      <c r="H5210" s="6">
        <v>81.95</v>
      </c>
      <c r="I5210" s="6" t="s">
        <v>9417</v>
      </c>
      <c r="J5210" s="6">
        <v>2</v>
      </c>
      <c r="K5210" s="6">
        <v>-0.89809000000000005</v>
      </c>
      <c r="L5210" s="6">
        <v>1</v>
      </c>
      <c r="M5210" s="6">
        <v>0</v>
      </c>
      <c r="N5210" s="6">
        <v>17068000</v>
      </c>
    </row>
    <row r="5211" spans="1:15" x14ac:dyDescent="0.25">
      <c r="A5211" s="6" t="s">
        <v>9424</v>
      </c>
      <c r="B5211" s="6">
        <v>324</v>
      </c>
      <c r="C5211" s="6" t="s">
        <v>16</v>
      </c>
      <c r="D5211" s="6" t="s">
        <v>9425</v>
      </c>
      <c r="E5211" s="6" t="s">
        <v>9426</v>
      </c>
      <c r="F5211" s="6">
        <v>1</v>
      </c>
      <c r="G5211" s="6">
        <v>5.4050899999999999E-2</v>
      </c>
      <c r="H5211" s="6">
        <v>46.351999999999997</v>
      </c>
      <c r="I5211" s="6" t="s">
        <v>15829</v>
      </c>
      <c r="J5211" s="6">
        <v>2</v>
      </c>
      <c r="K5211" s="6">
        <v>-1.2133</v>
      </c>
      <c r="L5211" s="6">
        <v>1</v>
      </c>
      <c r="M5211" s="6">
        <v>24619000</v>
      </c>
      <c r="N5211" s="6">
        <v>34011000</v>
      </c>
      <c r="O5211" s="6">
        <v>1.593</v>
      </c>
    </row>
    <row r="5212" spans="1:15" x14ac:dyDescent="0.25">
      <c r="A5212" s="6" t="s">
        <v>9424</v>
      </c>
      <c r="B5212" s="6">
        <v>397</v>
      </c>
      <c r="C5212" s="6" t="s">
        <v>16</v>
      </c>
      <c r="D5212" s="6" t="s">
        <v>9425</v>
      </c>
      <c r="E5212" s="6" t="s">
        <v>9426</v>
      </c>
      <c r="F5212" s="6">
        <v>1</v>
      </c>
      <c r="G5212" s="6">
        <v>5.1964200000000002E-2</v>
      </c>
      <c r="H5212" s="6">
        <v>73.616</v>
      </c>
      <c r="I5212" s="6" t="s">
        <v>9427</v>
      </c>
      <c r="J5212" s="6">
        <v>2</v>
      </c>
      <c r="K5212" s="6">
        <v>-0.61834999999999996</v>
      </c>
      <c r="L5212" s="6">
        <v>1</v>
      </c>
      <c r="M5212" s="6">
        <v>0</v>
      </c>
      <c r="N5212" s="6">
        <v>18463000</v>
      </c>
    </row>
    <row r="5213" spans="1:15" x14ac:dyDescent="0.25">
      <c r="A5213" s="6" t="s">
        <v>14236</v>
      </c>
      <c r="B5213" s="6">
        <v>124</v>
      </c>
      <c r="C5213" s="6" t="s">
        <v>16</v>
      </c>
      <c r="D5213" s="6" t="s">
        <v>14237</v>
      </c>
      <c r="E5213" s="6" t="s">
        <v>14238</v>
      </c>
      <c r="F5213" s="6">
        <v>1</v>
      </c>
      <c r="G5213" s="6">
        <v>9.9809400000000006E-3</v>
      </c>
      <c r="H5213" s="6">
        <v>91.906000000000006</v>
      </c>
      <c r="I5213" s="6" t="s">
        <v>14239</v>
      </c>
      <c r="J5213" s="6">
        <v>2</v>
      </c>
      <c r="K5213" s="6">
        <v>1.2403</v>
      </c>
      <c r="L5213" s="6">
        <v>1</v>
      </c>
      <c r="M5213" s="6">
        <v>9778000</v>
      </c>
      <c r="N5213" s="6">
        <v>18798000</v>
      </c>
      <c r="O5213" s="6">
        <v>1.9279999999999999</v>
      </c>
    </row>
    <row r="5214" spans="1:15" x14ac:dyDescent="0.25">
      <c r="A5214" s="6" t="s">
        <v>9434</v>
      </c>
      <c r="B5214" s="6">
        <v>545</v>
      </c>
      <c r="C5214" s="6" t="s">
        <v>16</v>
      </c>
      <c r="D5214" s="6" t="s">
        <v>9435</v>
      </c>
      <c r="E5214" s="6" t="s">
        <v>9436</v>
      </c>
      <c r="F5214" s="6">
        <v>1</v>
      </c>
      <c r="G5214" s="6">
        <v>4.8568600000000003E-2</v>
      </c>
      <c r="H5214" s="6">
        <v>54.204999999999998</v>
      </c>
      <c r="I5214" s="6" t="s">
        <v>9437</v>
      </c>
      <c r="J5214" s="6">
        <v>2</v>
      </c>
      <c r="K5214" s="6">
        <v>-0.66532000000000002</v>
      </c>
      <c r="L5214" s="6">
        <v>1</v>
      </c>
      <c r="M5214" s="6">
        <v>15010000</v>
      </c>
      <c r="N5214" s="6">
        <v>13958000</v>
      </c>
      <c r="O5214" s="6">
        <v>1.028</v>
      </c>
    </row>
    <row r="5215" spans="1:15" x14ac:dyDescent="0.25">
      <c r="A5215" s="6" t="s">
        <v>9434</v>
      </c>
      <c r="B5215" s="6">
        <v>392</v>
      </c>
      <c r="C5215" s="6" t="s">
        <v>16</v>
      </c>
      <c r="D5215" s="6" t="s">
        <v>9435</v>
      </c>
      <c r="E5215" s="6" t="s">
        <v>9436</v>
      </c>
      <c r="F5215" s="6">
        <v>1</v>
      </c>
      <c r="G5215" s="6">
        <v>1.11766E-2</v>
      </c>
      <c r="H5215" s="6">
        <v>89.369</v>
      </c>
      <c r="I5215" s="6" t="s">
        <v>9438</v>
      </c>
      <c r="J5215" s="6">
        <v>2</v>
      </c>
      <c r="K5215" s="6">
        <v>-1.1973</v>
      </c>
      <c r="L5215" s="6">
        <v>1</v>
      </c>
      <c r="M5215" s="6">
        <v>15002000</v>
      </c>
      <c r="N5215" s="6">
        <v>11377000</v>
      </c>
      <c r="O5215" s="6">
        <v>0.75700000000000001</v>
      </c>
    </row>
    <row r="5216" spans="1:15" x14ac:dyDescent="0.25">
      <c r="A5216" s="6" t="s">
        <v>14241</v>
      </c>
      <c r="B5216" s="6">
        <v>452</v>
      </c>
      <c r="C5216" s="6" t="s">
        <v>16</v>
      </c>
      <c r="D5216" s="6" t="s">
        <v>14242</v>
      </c>
      <c r="E5216" s="6" t="s">
        <v>14243</v>
      </c>
      <c r="F5216" s="6">
        <v>1</v>
      </c>
      <c r="G5216" s="6">
        <v>2.4736399999999999E-2</v>
      </c>
      <c r="H5216" s="6">
        <v>70.912000000000006</v>
      </c>
      <c r="I5216" s="6" t="s">
        <v>14244</v>
      </c>
      <c r="J5216" s="6">
        <v>2</v>
      </c>
      <c r="K5216" s="6">
        <v>0.29398999999999997</v>
      </c>
      <c r="L5216" s="6">
        <v>1</v>
      </c>
      <c r="M5216" s="6">
        <v>1656600</v>
      </c>
      <c r="N5216" s="6">
        <v>2884800</v>
      </c>
      <c r="O5216" s="6">
        <v>2.129</v>
      </c>
    </row>
    <row r="5217" spans="1:15" x14ac:dyDescent="0.25">
      <c r="A5217" s="6" t="s">
        <v>9443</v>
      </c>
      <c r="B5217" s="6">
        <v>376</v>
      </c>
      <c r="C5217" s="6" t="s">
        <v>16</v>
      </c>
      <c r="D5217" s="6" t="s">
        <v>9444</v>
      </c>
      <c r="E5217" s="6" t="s">
        <v>9445</v>
      </c>
      <c r="F5217" s="6">
        <v>1</v>
      </c>
      <c r="G5217" s="6">
        <v>5.45511E-3</v>
      </c>
      <c r="H5217" s="6">
        <v>67.094999999999999</v>
      </c>
      <c r="I5217" s="6" t="s">
        <v>9446</v>
      </c>
      <c r="J5217" s="6">
        <v>2</v>
      </c>
      <c r="K5217" s="6">
        <v>-1.2284999999999999</v>
      </c>
      <c r="L5217" s="6">
        <v>1</v>
      </c>
      <c r="M5217" s="6">
        <v>2292900</v>
      </c>
      <c r="N5217" s="6">
        <v>2563700</v>
      </c>
      <c r="O5217" s="6">
        <v>1.0980000000000001</v>
      </c>
    </row>
    <row r="5218" spans="1:15" x14ac:dyDescent="0.25">
      <c r="A5218" s="6" t="s">
        <v>9443</v>
      </c>
      <c r="B5218" s="6">
        <v>390</v>
      </c>
      <c r="C5218" s="6" t="s">
        <v>16</v>
      </c>
      <c r="D5218" s="6" t="s">
        <v>9444</v>
      </c>
      <c r="E5218" s="6" t="s">
        <v>9445</v>
      </c>
      <c r="F5218" s="6">
        <v>1</v>
      </c>
      <c r="G5218" s="6">
        <v>1.88064E-3</v>
      </c>
      <c r="H5218" s="6">
        <v>83.882999999999996</v>
      </c>
      <c r="I5218" s="6" t="s">
        <v>9448</v>
      </c>
      <c r="J5218" s="6">
        <v>2</v>
      </c>
      <c r="K5218" s="6">
        <v>-0.66313999999999995</v>
      </c>
      <c r="L5218" s="6">
        <v>1</v>
      </c>
      <c r="M5218" s="6">
        <v>9526700</v>
      </c>
      <c r="N5218" s="6">
        <v>11979000</v>
      </c>
      <c r="O5218" s="6">
        <v>1.429</v>
      </c>
    </row>
    <row r="5219" spans="1:15" x14ac:dyDescent="0.25">
      <c r="A5219" s="6" t="s">
        <v>9443</v>
      </c>
      <c r="B5219" s="6">
        <v>500</v>
      </c>
      <c r="C5219" s="6" t="s">
        <v>16</v>
      </c>
      <c r="D5219" s="6" t="s">
        <v>9444</v>
      </c>
      <c r="E5219" s="6" t="s">
        <v>9445</v>
      </c>
      <c r="F5219" s="6">
        <v>1</v>
      </c>
      <c r="G5219" s="6">
        <v>3.3098099999999999E-4</v>
      </c>
      <c r="H5219" s="6">
        <v>65.022000000000006</v>
      </c>
      <c r="I5219" s="6" t="s">
        <v>15830</v>
      </c>
      <c r="J5219" s="6">
        <v>3</v>
      </c>
      <c r="K5219" s="6">
        <v>-4.1879E-2</v>
      </c>
      <c r="L5219" s="6">
        <v>1</v>
      </c>
      <c r="M5219" s="6">
        <v>5027400</v>
      </c>
      <c r="N5219" s="6">
        <v>7897200</v>
      </c>
      <c r="O5219" s="6">
        <v>1.06</v>
      </c>
    </row>
    <row r="5220" spans="1:15" x14ac:dyDescent="0.25">
      <c r="A5220" s="6" t="s">
        <v>9449</v>
      </c>
      <c r="B5220" s="6">
        <v>3464</v>
      </c>
      <c r="C5220" s="6" t="s">
        <v>16</v>
      </c>
      <c r="D5220" s="6" t="s">
        <v>9450</v>
      </c>
      <c r="E5220" s="6" t="s">
        <v>9451</v>
      </c>
      <c r="F5220" s="6">
        <v>1</v>
      </c>
      <c r="G5220" s="6">
        <v>2.93847E-2</v>
      </c>
      <c r="H5220" s="6">
        <v>47.478000000000002</v>
      </c>
      <c r="I5220" s="6" t="s">
        <v>15831</v>
      </c>
      <c r="J5220" s="6">
        <v>2</v>
      </c>
      <c r="K5220" s="6">
        <v>-0.71933000000000002</v>
      </c>
      <c r="L5220" s="6">
        <v>1</v>
      </c>
      <c r="M5220" s="6">
        <v>17827000</v>
      </c>
      <c r="N5220" s="6">
        <v>22005000</v>
      </c>
      <c r="O5220" s="6">
        <v>1.1639999999999999</v>
      </c>
    </row>
    <row r="5221" spans="1:15" x14ac:dyDescent="0.25">
      <c r="A5221" s="6" t="s">
        <v>9449</v>
      </c>
      <c r="B5221" s="6">
        <v>824</v>
      </c>
      <c r="C5221" s="6" t="s">
        <v>16</v>
      </c>
      <c r="D5221" s="6" t="s">
        <v>9450</v>
      </c>
      <c r="E5221" s="6" t="s">
        <v>9451</v>
      </c>
      <c r="F5221" s="6">
        <v>1</v>
      </c>
      <c r="G5221" s="6">
        <v>4.7875600000000003E-7</v>
      </c>
      <c r="H5221" s="6">
        <v>103.79</v>
      </c>
      <c r="I5221" s="6" t="s">
        <v>9452</v>
      </c>
      <c r="J5221" s="6">
        <v>2</v>
      </c>
      <c r="K5221" s="6">
        <v>-0.71933000000000002</v>
      </c>
      <c r="L5221" s="6">
        <v>1</v>
      </c>
      <c r="M5221" s="6">
        <v>17827000</v>
      </c>
      <c r="N5221" s="6">
        <v>22005000</v>
      </c>
      <c r="O5221" s="6">
        <v>1.1639999999999999</v>
      </c>
    </row>
    <row r="5222" spans="1:15" x14ac:dyDescent="0.25">
      <c r="A5222" s="6" t="s">
        <v>9449</v>
      </c>
      <c r="B5222" s="6">
        <v>1319</v>
      </c>
      <c r="C5222" s="6" t="s">
        <v>16</v>
      </c>
      <c r="D5222" s="6" t="s">
        <v>9450</v>
      </c>
      <c r="E5222" s="6" t="s">
        <v>9451</v>
      </c>
      <c r="F5222" s="6">
        <v>1</v>
      </c>
      <c r="G5222" s="6">
        <v>2.3680499999999999E-9</v>
      </c>
      <c r="H5222" s="6">
        <v>113.63</v>
      </c>
      <c r="I5222" s="6" t="s">
        <v>14250</v>
      </c>
      <c r="J5222" s="6">
        <v>2</v>
      </c>
      <c r="K5222" s="6">
        <v>1.7709999999999999</v>
      </c>
      <c r="L5222" s="6">
        <v>1</v>
      </c>
      <c r="M5222" s="6">
        <v>2643300</v>
      </c>
      <c r="N5222" s="6">
        <v>3142600</v>
      </c>
      <c r="O5222" s="6">
        <v>1.0069999999999999</v>
      </c>
    </row>
    <row r="5223" spans="1:15" x14ac:dyDescent="0.25">
      <c r="A5223" s="6" t="s">
        <v>9449</v>
      </c>
      <c r="B5223" s="6">
        <v>185</v>
      </c>
      <c r="C5223" s="6" t="s">
        <v>16</v>
      </c>
      <c r="D5223" s="6" t="s">
        <v>9450</v>
      </c>
      <c r="E5223" s="6" t="s">
        <v>9451</v>
      </c>
      <c r="F5223" s="6">
        <v>1</v>
      </c>
      <c r="G5223" s="6">
        <v>6.1936700000000001E-3</v>
      </c>
      <c r="H5223" s="6">
        <v>58.32</v>
      </c>
      <c r="I5223" s="6" t="s">
        <v>15832</v>
      </c>
      <c r="J5223" s="6">
        <v>2</v>
      </c>
      <c r="K5223" s="6">
        <v>1.1026</v>
      </c>
      <c r="L5223" s="6">
        <v>1</v>
      </c>
      <c r="M5223" s="6">
        <v>2804800</v>
      </c>
      <c r="N5223" s="6">
        <v>2628300</v>
      </c>
      <c r="O5223" s="6">
        <v>0.82299999999999995</v>
      </c>
    </row>
    <row r="5224" spans="1:15" x14ac:dyDescent="0.25">
      <c r="A5224" s="6" t="s">
        <v>9449</v>
      </c>
      <c r="B5224" s="6">
        <v>839</v>
      </c>
      <c r="C5224" s="6" t="s">
        <v>16</v>
      </c>
      <c r="D5224" s="6" t="s">
        <v>9450</v>
      </c>
      <c r="E5224" s="6" t="s">
        <v>9451</v>
      </c>
      <c r="F5224" s="6">
        <v>1</v>
      </c>
      <c r="G5224" s="6">
        <v>1.6662199999999999E-3</v>
      </c>
      <c r="H5224" s="6">
        <v>83.53</v>
      </c>
      <c r="I5224" s="6" t="s">
        <v>15833</v>
      </c>
      <c r="J5224" s="6">
        <v>2</v>
      </c>
      <c r="K5224" s="6">
        <v>2.3713000000000002</v>
      </c>
      <c r="L5224" s="6">
        <v>1</v>
      </c>
      <c r="M5224" s="6">
        <v>0</v>
      </c>
      <c r="N5224" s="6">
        <v>0</v>
      </c>
    </row>
    <row r="5225" spans="1:15" x14ac:dyDescent="0.25">
      <c r="A5225" s="6" t="s">
        <v>9449</v>
      </c>
      <c r="B5225" s="6">
        <v>655</v>
      </c>
      <c r="C5225" s="6" t="s">
        <v>16</v>
      </c>
      <c r="D5225" s="6" t="s">
        <v>9450</v>
      </c>
      <c r="E5225" s="6" t="s">
        <v>9451</v>
      </c>
      <c r="F5225" s="6">
        <v>1</v>
      </c>
      <c r="G5225" s="6">
        <v>5.9004999999999995E-4</v>
      </c>
      <c r="H5225" s="6">
        <v>88.495000000000005</v>
      </c>
      <c r="I5225" s="6" t="s">
        <v>9453</v>
      </c>
      <c r="J5225" s="6">
        <v>2</v>
      </c>
      <c r="K5225" s="6">
        <v>1.782</v>
      </c>
      <c r="L5225" s="6">
        <v>3</v>
      </c>
      <c r="M5225" s="6">
        <v>32057000</v>
      </c>
      <c r="N5225" s="6">
        <v>68612000</v>
      </c>
      <c r="O5225" s="6">
        <v>1.2949999999999999</v>
      </c>
    </row>
    <row r="5226" spans="1:15" x14ac:dyDescent="0.25">
      <c r="A5226" s="6" t="s">
        <v>9449</v>
      </c>
      <c r="B5226" s="6">
        <v>1814</v>
      </c>
      <c r="C5226" s="6" t="s">
        <v>16</v>
      </c>
      <c r="D5226" s="6" t="s">
        <v>9450</v>
      </c>
      <c r="E5226" s="6" t="s">
        <v>9451</v>
      </c>
      <c r="F5226" s="6">
        <v>1</v>
      </c>
      <c r="G5226" s="6">
        <v>9.5037199999999997E-15</v>
      </c>
      <c r="H5226" s="6">
        <v>160.87</v>
      </c>
      <c r="I5226" s="6" t="s">
        <v>9454</v>
      </c>
      <c r="J5226" s="6">
        <v>3</v>
      </c>
      <c r="K5226" s="6">
        <v>-2.2496</v>
      </c>
      <c r="L5226" s="6">
        <v>4</v>
      </c>
      <c r="M5226" s="6">
        <v>153560000</v>
      </c>
      <c r="N5226" s="6">
        <v>203810000</v>
      </c>
      <c r="O5226" s="6">
        <v>1.2749999999999999</v>
      </c>
    </row>
    <row r="5227" spans="1:15" x14ac:dyDescent="0.25">
      <c r="A5227" s="6" t="s">
        <v>9449</v>
      </c>
      <c r="B5227" s="6">
        <v>2654</v>
      </c>
      <c r="C5227" s="6" t="s">
        <v>16</v>
      </c>
      <c r="D5227" s="6" t="s">
        <v>9450</v>
      </c>
      <c r="E5227" s="6" t="s">
        <v>9451</v>
      </c>
      <c r="F5227" s="6">
        <v>1</v>
      </c>
      <c r="G5227" s="6">
        <v>4.0560499999999999E-2</v>
      </c>
      <c r="H5227" s="6">
        <v>54.204999999999998</v>
      </c>
      <c r="I5227" s="6" t="s">
        <v>15834</v>
      </c>
      <c r="J5227" s="6">
        <v>2</v>
      </c>
      <c r="K5227" s="6">
        <v>-0.41505999999999998</v>
      </c>
      <c r="L5227" s="6">
        <v>1</v>
      </c>
      <c r="M5227" s="6">
        <v>3421900</v>
      </c>
      <c r="N5227" s="6">
        <v>2735900</v>
      </c>
      <c r="O5227" s="6">
        <v>0.79200000000000004</v>
      </c>
    </row>
    <row r="5228" spans="1:15" x14ac:dyDescent="0.25">
      <c r="A5228" s="6" t="s">
        <v>9449</v>
      </c>
      <c r="B5228" s="6">
        <v>4643</v>
      </c>
      <c r="C5228" s="6" t="s">
        <v>16</v>
      </c>
      <c r="D5228" s="6" t="s">
        <v>9450</v>
      </c>
      <c r="E5228" s="6" t="s">
        <v>9451</v>
      </c>
      <c r="F5228" s="6">
        <v>1</v>
      </c>
      <c r="G5228" s="6">
        <v>3.1871799999999998E-8</v>
      </c>
      <c r="H5228" s="6">
        <v>127.56</v>
      </c>
      <c r="I5228" s="6" t="s">
        <v>9455</v>
      </c>
      <c r="J5228" s="6">
        <v>2</v>
      </c>
      <c r="K5228" s="6">
        <v>-1.2670999999999999</v>
      </c>
      <c r="L5228" s="6">
        <v>2</v>
      </c>
      <c r="M5228" s="6">
        <v>29967000</v>
      </c>
      <c r="N5228" s="6">
        <v>34929000</v>
      </c>
      <c r="O5228" s="6">
        <v>1.2829999999999999</v>
      </c>
    </row>
    <row r="5229" spans="1:15" x14ac:dyDescent="0.25">
      <c r="A5229" s="6" t="s">
        <v>9449</v>
      </c>
      <c r="B5229" s="6">
        <v>1408</v>
      </c>
      <c r="C5229" s="6" t="s">
        <v>16</v>
      </c>
      <c r="D5229" s="6" t="s">
        <v>9450</v>
      </c>
      <c r="E5229" s="6" t="s">
        <v>9451</v>
      </c>
      <c r="F5229" s="6">
        <v>1</v>
      </c>
      <c r="G5229" s="6">
        <v>4.0263099999999997E-4</v>
      </c>
      <c r="H5229" s="6">
        <v>63.46</v>
      </c>
      <c r="I5229" s="6" t="s">
        <v>9457</v>
      </c>
      <c r="J5229" s="6">
        <v>3</v>
      </c>
      <c r="K5229" s="6">
        <v>0.26912999999999998</v>
      </c>
      <c r="L5229" s="6">
        <v>1</v>
      </c>
      <c r="M5229" s="6">
        <v>2709600</v>
      </c>
      <c r="N5229" s="6">
        <v>4271500</v>
      </c>
      <c r="O5229" s="6">
        <v>1.71</v>
      </c>
    </row>
    <row r="5230" spans="1:15" x14ac:dyDescent="0.25">
      <c r="A5230" s="6" t="s">
        <v>9449</v>
      </c>
      <c r="B5230" s="6">
        <v>1979</v>
      </c>
      <c r="C5230" s="6" t="s">
        <v>16</v>
      </c>
      <c r="D5230" s="6" t="s">
        <v>9450</v>
      </c>
      <c r="E5230" s="6" t="s">
        <v>9451</v>
      </c>
      <c r="F5230" s="6">
        <v>1</v>
      </c>
      <c r="G5230" s="6">
        <v>3.0378300000000001E-7</v>
      </c>
      <c r="H5230" s="6">
        <v>109.79</v>
      </c>
      <c r="I5230" s="6" t="s">
        <v>9456</v>
      </c>
      <c r="J5230" s="6">
        <v>2</v>
      </c>
      <c r="K5230" s="6">
        <v>0.80633999999999995</v>
      </c>
      <c r="L5230" s="6">
        <v>2</v>
      </c>
      <c r="M5230" s="6">
        <v>28273000</v>
      </c>
      <c r="N5230" s="6">
        <v>32874000</v>
      </c>
      <c r="O5230" s="6">
        <v>1.19</v>
      </c>
    </row>
    <row r="5231" spans="1:15" x14ac:dyDescent="0.25">
      <c r="A5231" s="6" t="s">
        <v>9449</v>
      </c>
      <c r="B5231" s="6">
        <v>666</v>
      </c>
      <c r="C5231" s="6" t="s">
        <v>16</v>
      </c>
      <c r="D5231" s="6" t="s">
        <v>9450</v>
      </c>
      <c r="E5231" s="6" t="s">
        <v>9451</v>
      </c>
      <c r="F5231" s="6">
        <v>1</v>
      </c>
      <c r="G5231" s="6">
        <v>2.4436900000000001E-6</v>
      </c>
      <c r="H5231" s="6">
        <v>117.2</v>
      </c>
      <c r="I5231" s="6" t="s">
        <v>9460</v>
      </c>
      <c r="J5231" s="6">
        <v>2</v>
      </c>
      <c r="K5231" s="6">
        <v>0.31036999999999998</v>
      </c>
      <c r="L5231" s="6">
        <v>4</v>
      </c>
      <c r="M5231" s="6">
        <v>22390000</v>
      </c>
      <c r="N5231" s="6">
        <v>25957000</v>
      </c>
      <c r="O5231" s="6">
        <v>1.258</v>
      </c>
    </row>
    <row r="5232" spans="1:15" x14ac:dyDescent="0.25">
      <c r="A5232" s="6" t="s">
        <v>9449</v>
      </c>
      <c r="B5232" s="6">
        <v>2309</v>
      </c>
      <c r="C5232" s="6" t="s">
        <v>16</v>
      </c>
      <c r="D5232" s="6" t="s">
        <v>9450</v>
      </c>
      <c r="E5232" s="6" t="s">
        <v>9451</v>
      </c>
      <c r="F5232" s="6">
        <v>1</v>
      </c>
      <c r="G5232" s="6">
        <v>1.3884199999999999E-7</v>
      </c>
      <c r="H5232" s="6">
        <v>117</v>
      </c>
      <c r="I5232" s="6" t="s">
        <v>9461</v>
      </c>
      <c r="J5232" s="6">
        <v>2</v>
      </c>
      <c r="K5232" s="6">
        <v>-0.44045000000000001</v>
      </c>
      <c r="L5232" s="6">
        <v>1</v>
      </c>
      <c r="M5232" s="6">
        <v>0</v>
      </c>
      <c r="N5232" s="6">
        <v>11648000</v>
      </c>
    </row>
    <row r="5233" spans="1:15" x14ac:dyDescent="0.25">
      <c r="A5233" s="6" t="s">
        <v>15835</v>
      </c>
      <c r="B5233" s="6">
        <v>515</v>
      </c>
      <c r="C5233" s="6" t="s">
        <v>16</v>
      </c>
      <c r="D5233" s="6" t="s">
        <v>15836</v>
      </c>
      <c r="E5233" s="6" t="s">
        <v>15837</v>
      </c>
      <c r="F5233" s="6">
        <v>1</v>
      </c>
      <c r="G5233" s="6">
        <v>1.3658100000000001E-5</v>
      </c>
      <c r="H5233" s="6">
        <v>129.54</v>
      </c>
      <c r="I5233" s="6" t="s">
        <v>15838</v>
      </c>
      <c r="J5233" s="6">
        <v>2</v>
      </c>
      <c r="K5233" s="6">
        <v>3.3035999999999999</v>
      </c>
      <c r="L5233" s="6">
        <v>1</v>
      </c>
      <c r="M5233" s="6">
        <v>0</v>
      </c>
      <c r="N5233" s="6">
        <v>5325800</v>
      </c>
    </row>
    <row r="5234" spans="1:15" x14ac:dyDescent="0.25">
      <c r="A5234" s="6" t="s">
        <v>9471</v>
      </c>
      <c r="B5234" s="6">
        <v>96</v>
      </c>
      <c r="C5234" s="6" t="s">
        <v>16</v>
      </c>
      <c r="D5234" s="6" t="s">
        <v>9472</v>
      </c>
      <c r="E5234" s="6" t="s">
        <v>9473</v>
      </c>
      <c r="F5234" s="6">
        <v>1</v>
      </c>
      <c r="G5234" s="6">
        <v>6.6633100000000004E-3</v>
      </c>
      <c r="H5234" s="6">
        <v>78.323999999999998</v>
      </c>
      <c r="I5234" s="6" t="s">
        <v>9475</v>
      </c>
      <c r="J5234" s="6">
        <v>2</v>
      </c>
      <c r="K5234" s="6">
        <v>0.10315000000000001</v>
      </c>
      <c r="L5234" s="6">
        <v>1</v>
      </c>
      <c r="M5234" s="6">
        <v>0</v>
      </c>
      <c r="N5234" s="6">
        <v>0</v>
      </c>
    </row>
    <row r="5235" spans="1:15" x14ac:dyDescent="0.25">
      <c r="A5235" s="6" t="s">
        <v>15839</v>
      </c>
      <c r="B5235" s="6">
        <v>199</v>
      </c>
      <c r="C5235" s="6" t="s">
        <v>16</v>
      </c>
      <c r="D5235" s="6" t="s">
        <v>15840</v>
      </c>
      <c r="E5235" s="6" t="s">
        <v>15841</v>
      </c>
      <c r="F5235" s="6">
        <v>1</v>
      </c>
      <c r="G5235" s="6">
        <v>3.9138999999999997E-3</v>
      </c>
      <c r="H5235" s="6">
        <v>73.887</v>
      </c>
      <c r="I5235" s="6" t="s">
        <v>15842</v>
      </c>
      <c r="J5235" s="6">
        <v>2</v>
      </c>
      <c r="K5235" s="6">
        <v>2.8357999999999999</v>
      </c>
      <c r="L5235" s="6">
        <v>1</v>
      </c>
      <c r="M5235" s="6">
        <v>3277000</v>
      </c>
      <c r="N5235" s="6">
        <v>3798900</v>
      </c>
      <c r="O5235" s="6">
        <v>0.81499999999999995</v>
      </c>
    </row>
    <row r="5236" spans="1:15" x14ac:dyDescent="0.25">
      <c r="A5236" s="6" t="s">
        <v>9476</v>
      </c>
      <c r="B5236" s="6">
        <v>234</v>
      </c>
      <c r="C5236" s="6" t="s">
        <v>16</v>
      </c>
      <c r="D5236" s="6" t="s">
        <v>9477</v>
      </c>
      <c r="E5236" s="6" t="s">
        <v>9478</v>
      </c>
      <c r="F5236" s="6">
        <v>1</v>
      </c>
      <c r="G5236" s="6">
        <v>2.1151099999999999E-3</v>
      </c>
      <c r="H5236" s="6">
        <v>104.37</v>
      </c>
      <c r="I5236" s="6" t="s">
        <v>9480</v>
      </c>
      <c r="J5236" s="6">
        <v>3</v>
      </c>
      <c r="K5236" s="6">
        <v>-9.4731999999999997E-2</v>
      </c>
      <c r="L5236" s="6">
        <v>3</v>
      </c>
      <c r="M5236" s="6">
        <v>14151000</v>
      </c>
      <c r="N5236" s="6">
        <v>19482000</v>
      </c>
      <c r="O5236" s="6">
        <v>1.3169999999999999</v>
      </c>
    </row>
    <row r="5237" spans="1:15" x14ac:dyDescent="0.25">
      <c r="A5237" s="6" t="s">
        <v>9476</v>
      </c>
      <c r="B5237" s="6">
        <v>273</v>
      </c>
      <c r="C5237" s="6" t="s">
        <v>16</v>
      </c>
      <c r="D5237" s="6" t="s">
        <v>9477</v>
      </c>
      <c r="E5237" s="6" t="s">
        <v>9478</v>
      </c>
      <c r="F5237" s="6">
        <v>1</v>
      </c>
      <c r="G5237" s="6">
        <v>4.8280399999999996E-3</v>
      </c>
      <c r="H5237" s="6">
        <v>89.697999999999993</v>
      </c>
      <c r="I5237" s="6" t="s">
        <v>9481</v>
      </c>
      <c r="J5237" s="6">
        <v>2</v>
      </c>
      <c r="K5237" s="6">
        <v>-0.44644</v>
      </c>
      <c r="L5237" s="6">
        <v>1</v>
      </c>
      <c r="M5237" s="6">
        <v>6199000</v>
      </c>
      <c r="N5237" s="6">
        <v>6050900</v>
      </c>
      <c r="O5237" s="6">
        <v>0.999</v>
      </c>
    </row>
    <row r="5238" spans="1:15" x14ac:dyDescent="0.25">
      <c r="A5238" s="6" t="s">
        <v>15843</v>
      </c>
      <c r="B5238" s="6">
        <v>347</v>
      </c>
      <c r="C5238" s="6" t="s">
        <v>16</v>
      </c>
      <c r="D5238" s="6" t="s">
        <v>15844</v>
      </c>
      <c r="E5238" s="6" t="s">
        <v>15845</v>
      </c>
      <c r="F5238" s="6">
        <v>1</v>
      </c>
      <c r="G5238" s="6">
        <v>1.342E-2</v>
      </c>
      <c r="H5238" s="6">
        <v>53.448</v>
      </c>
      <c r="I5238" s="6" t="s">
        <v>15846</v>
      </c>
      <c r="J5238" s="6">
        <v>2</v>
      </c>
      <c r="K5238" s="6">
        <v>1.9337</v>
      </c>
      <c r="L5238" s="6">
        <v>1</v>
      </c>
      <c r="M5238" s="6">
        <v>1787400</v>
      </c>
      <c r="N5238" s="6">
        <v>2997600</v>
      </c>
      <c r="O5238" s="6">
        <v>1.6879999999999999</v>
      </c>
    </row>
    <row r="5239" spans="1:15" x14ac:dyDescent="0.25">
      <c r="A5239" s="6" t="s">
        <v>9482</v>
      </c>
      <c r="B5239" s="6">
        <v>1130</v>
      </c>
      <c r="C5239" s="6" t="s">
        <v>16</v>
      </c>
      <c r="D5239" s="6" t="s">
        <v>9483</v>
      </c>
      <c r="E5239" s="6" t="s">
        <v>9484</v>
      </c>
      <c r="F5239" s="6">
        <v>1</v>
      </c>
      <c r="G5239" s="6">
        <v>3.3701700000000001E-15</v>
      </c>
      <c r="H5239" s="6">
        <v>145.43</v>
      </c>
      <c r="I5239" s="6" t="s">
        <v>9486</v>
      </c>
      <c r="J5239" s="6">
        <v>3</v>
      </c>
      <c r="K5239" s="6">
        <v>-1.1436999999999999</v>
      </c>
      <c r="L5239" s="6">
        <v>3</v>
      </c>
      <c r="M5239" s="6">
        <v>25335000</v>
      </c>
      <c r="N5239" s="6">
        <v>19530000</v>
      </c>
      <c r="O5239" s="6">
        <v>0.66700000000000004</v>
      </c>
    </row>
    <row r="5240" spans="1:15" x14ac:dyDescent="0.25">
      <c r="A5240" s="6" t="s">
        <v>9487</v>
      </c>
      <c r="B5240" s="6">
        <v>437</v>
      </c>
      <c r="C5240" s="6" t="s">
        <v>16</v>
      </c>
      <c r="D5240" s="6" t="s">
        <v>9488</v>
      </c>
      <c r="E5240" s="6" t="s">
        <v>9489</v>
      </c>
      <c r="F5240" s="6">
        <v>1</v>
      </c>
      <c r="G5240" s="6">
        <v>7.3286200000000003E-5</v>
      </c>
      <c r="H5240" s="6">
        <v>121.64</v>
      </c>
      <c r="I5240" s="6" t="s">
        <v>9490</v>
      </c>
      <c r="J5240" s="6">
        <v>3</v>
      </c>
      <c r="K5240" s="6">
        <v>0.74836000000000003</v>
      </c>
      <c r="L5240" s="6">
        <v>4</v>
      </c>
      <c r="M5240" s="6">
        <v>8681600</v>
      </c>
      <c r="N5240" s="6">
        <v>12508000</v>
      </c>
      <c r="O5240" s="6">
        <v>1.2969999999999999</v>
      </c>
    </row>
    <row r="5241" spans="1:15" x14ac:dyDescent="0.25">
      <c r="A5241" s="6" t="s">
        <v>9496</v>
      </c>
      <c r="B5241" s="6">
        <v>158</v>
      </c>
      <c r="C5241" s="6" t="s">
        <v>16</v>
      </c>
      <c r="D5241" s="6" t="s">
        <v>9497</v>
      </c>
      <c r="E5241" s="6" t="s">
        <v>9498</v>
      </c>
      <c r="F5241" s="6">
        <v>1</v>
      </c>
      <c r="G5241" s="6">
        <v>6.0935099999999999E-3</v>
      </c>
      <c r="H5241" s="6">
        <v>97.602000000000004</v>
      </c>
      <c r="I5241" s="6" t="s">
        <v>9499</v>
      </c>
      <c r="J5241" s="6">
        <v>2</v>
      </c>
      <c r="K5241" s="6">
        <v>-1.4892000000000001</v>
      </c>
      <c r="L5241" s="6">
        <v>1</v>
      </c>
      <c r="M5241" s="6">
        <v>1987600</v>
      </c>
      <c r="N5241" s="6">
        <v>7710400</v>
      </c>
      <c r="O5241" s="6">
        <v>2.7189999999999999</v>
      </c>
    </row>
    <row r="5242" spans="1:15" x14ac:dyDescent="0.25">
      <c r="A5242" s="6" t="s">
        <v>14256</v>
      </c>
      <c r="B5242" s="6">
        <v>675</v>
      </c>
      <c r="C5242" s="6" t="s">
        <v>16</v>
      </c>
      <c r="D5242" s="6" t="s">
        <v>14257</v>
      </c>
      <c r="E5242" s="6" t="s">
        <v>14258</v>
      </c>
      <c r="F5242" s="6">
        <v>1</v>
      </c>
      <c r="G5242" s="6">
        <v>3.5624099999999999E-2</v>
      </c>
      <c r="H5242" s="6">
        <v>66.691999999999993</v>
      </c>
      <c r="I5242" s="6" t="s">
        <v>15847</v>
      </c>
      <c r="J5242" s="6">
        <v>2</v>
      </c>
      <c r="K5242" s="6">
        <v>0.70881000000000005</v>
      </c>
      <c r="L5242" s="6">
        <v>1</v>
      </c>
      <c r="M5242" s="6">
        <v>0</v>
      </c>
      <c r="N5242" s="6">
        <v>4873500</v>
      </c>
    </row>
    <row r="5243" spans="1:15" x14ac:dyDescent="0.25">
      <c r="A5243" s="6" t="s">
        <v>9500</v>
      </c>
      <c r="B5243" s="6">
        <v>195</v>
      </c>
      <c r="C5243" s="6" t="s">
        <v>16</v>
      </c>
      <c r="D5243" s="6" t="s">
        <v>9501</v>
      </c>
      <c r="E5243" s="6" t="s">
        <v>9502</v>
      </c>
      <c r="F5243" s="6">
        <v>1</v>
      </c>
      <c r="G5243" s="6">
        <v>1.27689E-2</v>
      </c>
      <c r="H5243" s="6">
        <v>55.723999999999997</v>
      </c>
      <c r="I5243" s="6" t="s">
        <v>15848</v>
      </c>
      <c r="J5243" s="6">
        <v>2</v>
      </c>
      <c r="K5243" s="6">
        <v>1.0584</v>
      </c>
      <c r="L5243" s="6">
        <v>1</v>
      </c>
      <c r="M5243" s="6">
        <v>0</v>
      </c>
      <c r="N5243" s="6">
        <v>3697600</v>
      </c>
    </row>
    <row r="5244" spans="1:15" x14ac:dyDescent="0.25">
      <c r="A5244" s="6" t="s">
        <v>9504</v>
      </c>
      <c r="B5244" s="6">
        <v>384</v>
      </c>
      <c r="C5244" s="6" t="s">
        <v>16</v>
      </c>
      <c r="D5244" s="6" t="s">
        <v>9505</v>
      </c>
      <c r="E5244" s="6" t="s">
        <v>9506</v>
      </c>
      <c r="F5244" s="6">
        <v>1</v>
      </c>
      <c r="G5244" s="6">
        <v>6.0814600000000003E-3</v>
      </c>
      <c r="H5244" s="6">
        <v>72.325000000000003</v>
      </c>
      <c r="I5244" s="6" t="s">
        <v>9507</v>
      </c>
      <c r="J5244" s="6">
        <v>2</v>
      </c>
      <c r="K5244" s="6">
        <v>-0.53507000000000005</v>
      </c>
      <c r="L5244" s="6">
        <v>3</v>
      </c>
      <c r="M5244" s="6">
        <v>49070000</v>
      </c>
      <c r="N5244" s="6">
        <v>53005000</v>
      </c>
      <c r="O5244" s="6">
        <v>1.0629999999999999</v>
      </c>
    </row>
    <row r="5245" spans="1:15" x14ac:dyDescent="0.25">
      <c r="A5245" s="6" t="s">
        <v>9504</v>
      </c>
      <c r="B5245" s="6">
        <v>233</v>
      </c>
      <c r="C5245" s="6" t="s">
        <v>16</v>
      </c>
      <c r="D5245" s="6" t="s">
        <v>9505</v>
      </c>
      <c r="E5245" s="6" t="s">
        <v>9506</v>
      </c>
      <c r="F5245" s="6">
        <v>1</v>
      </c>
      <c r="G5245" s="6">
        <v>5.6639599999999998E-2</v>
      </c>
      <c r="H5245" s="6">
        <v>45.368000000000002</v>
      </c>
      <c r="I5245" s="6" t="s">
        <v>9508</v>
      </c>
      <c r="J5245" s="6">
        <v>2</v>
      </c>
      <c r="K5245" s="6">
        <v>-0.33645999999999998</v>
      </c>
      <c r="L5245" s="6">
        <v>1</v>
      </c>
      <c r="M5245" s="6">
        <v>5807700</v>
      </c>
      <c r="N5245" s="6">
        <v>7817500</v>
      </c>
      <c r="O5245" s="6">
        <v>1.3129999999999999</v>
      </c>
    </row>
    <row r="5246" spans="1:15" x14ac:dyDescent="0.25">
      <c r="A5246" s="6" t="s">
        <v>9504</v>
      </c>
      <c r="B5246" s="6">
        <v>659</v>
      </c>
      <c r="C5246" s="6" t="s">
        <v>16</v>
      </c>
      <c r="D5246" s="6" t="s">
        <v>9505</v>
      </c>
      <c r="E5246" s="6" t="s">
        <v>9506</v>
      </c>
      <c r="F5246" s="6">
        <v>1</v>
      </c>
      <c r="G5246" s="6">
        <v>4.6499799999999999E-13</v>
      </c>
      <c r="H5246" s="6">
        <v>132.01</v>
      </c>
      <c r="I5246" s="6" t="s">
        <v>9509</v>
      </c>
      <c r="J5246" s="6">
        <v>3</v>
      </c>
      <c r="K5246" s="6">
        <v>-0.76712000000000002</v>
      </c>
      <c r="L5246" s="6">
        <v>2</v>
      </c>
      <c r="M5246" s="6">
        <v>15771000</v>
      </c>
      <c r="N5246" s="6">
        <v>19542000</v>
      </c>
      <c r="O5246" s="6">
        <v>1.07</v>
      </c>
    </row>
    <row r="5247" spans="1:15" x14ac:dyDescent="0.25">
      <c r="A5247" s="6" t="s">
        <v>9504</v>
      </c>
      <c r="B5247" s="6">
        <v>804</v>
      </c>
      <c r="C5247" s="6" t="s">
        <v>16</v>
      </c>
      <c r="D5247" s="6" t="s">
        <v>9505</v>
      </c>
      <c r="E5247" s="6" t="s">
        <v>9506</v>
      </c>
      <c r="F5247" s="6">
        <v>1</v>
      </c>
      <c r="G5247" s="6">
        <v>2.4883800000000001E-3</v>
      </c>
      <c r="H5247" s="6">
        <v>81.95</v>
      </c>
      <c r="I5247" s="6" t="s">
        <v>9510</v>
      </c>
      <c r="J5247" s="6">
        <v>2</v>
      </c>
      <c r="K5247" s="6">
        <v>0.80352999999999997</v>
      </c>
      <c r="L5247" s="6">
        <v>1</v>
      </c>
      <c r="M5247" s="6">
        <v>4686400</v>
      </c>
      <c r="N5247" s="6">
        <v>5194100</v>
      </c>
      <c r="O5247" s="6">
        <v>1.0669999999999999</v>
      </c>
    </row>
    <row r="5248" spans="1:15" x14ac:dyDescent="0.25">
      <c r="A5248" s="6" t="s">
        <v>9504</v>
      </c>
      <c r="B5248" s="6">
        <v>722</v>
      </c>
      <c r="C5248" s="6" t="s">
        <v>16</v>
      </c>
      <c r="D5248" s="6" t="s">
        <v>9505</v>
      </c>
      <c r="E5248" s="6" t="s">
        <v>9506</v>
      </c>
      <c r="F5248" s="6">
        <v>1</v>
      </c>
      <c r="G5248" s="6">
        <v>2.5598800000000001E-2</v>
      </c>
      <c r="H5248" s="6">
        <v>89.296000000000006</v>
      </c>
      <c r="I5248" s="6" t="s">
        <v>9511</v>
      </c>
      <c r="J5248" s="6">
        <v>2</v>
      </c>
      <c r="K5248" s="6">
        <v>0.55306999999999995</v>
      </c>
      <c r="L5248" s="6">
        <v>1</v>
      </c>
      <c r="M5248" s="6">
        <v>0</v>
      </c>
      <c r="N5248" s="6">
        <v>0</v>
      </c>
    </row>
    <row r="5249" spans="1:15" x14ac:dyDescent="0.25">
      <c r="A5249" s="6" t="s">
        <v>9504</v>
      </c>
      <c r="B5249" s="6">
        <v>746</v>
      </c>
      <c r="C5249" s="6" t="s">
        <v>16</v>
      </c>
      <c r="D5249" s="6" t="s">
        <v>9505</v>
      </c>
      <c r="E5249" s="6" t="s">
        <v>9506</v>
      </c>
      <c r="F5249" s="6">
        <v>1</v>
      </c>
      <c r="G5249" s="6">
        <v>2.2603700000000001E-2</v>
      </c>
      <c r="H5249" s="6">
        <v>69.176000000000002</v>
      </c>
      <c r="I5249" s="6" t="s">
        <v>14260</v>
      </c>
      <c r="J5249" s="6">
        <v>2</v>
      </c>
      <c r="K5249" s="6">
        <v>0.13952000000000001</v>
      </c>
      <c r="L5249" s="6">
        <v>1</v>
      </c>
      <c r="M5249" s="6">
        <v>1902900</v>
      </c>
      <c r="N5249" s="6">
        <v>1914200</v>
      </c>
      <c r="O5249" s="6">
        <v>1.1120000000000001</v>
      </c>
    </row>
    <row r="5250" spans="1:15" x14ac:dyDescent="0.25">
      <c r="A5250" s="6" t="s">
        <v>9504</v>
      </c>
      <c r="B5250" s="6">
        <v>678</v>
      </c>
      <c r="C5250" s="6" t="s">
        <v>16</v>
      </c>
      <c r="D5250" s="6" t="s">
        <v>9505</v>
      </c>
      <c r="E5250" s="6" t="s">
        <v>9506</v>
      </c>
      <c r="F5250" s="6">
        <v>1</v>
      </c>
      <c r="G5250" s="6">
        <v>3.9341600000000003E-12</v>
      </c>
      <c r="H5250" s="6">
        <v>123.63</v>
      </c>
      <c r="I5250" s="6" t="s">
        <v>9512</v>
      </c>
      <c r="J5250" s="6">
        <v>2</v>
      </c>
      <c r="K5250" s="6">
        <v>-1.0217000000000001</v>
      </c>
      <c r="L5250" s="6">
        <v>3</v>
      </c>
      <c r="M5250" s="6">
        <v>36314000</v>
      </c>
      <c r="N5250" s="6">
        <v>37820000</v>
      </c>
      <c r="O5250" s="6">
        <v>1.0820000000000001</v>
      </c>
    </row>
    <row r="5251" spans="1:15" x14ac:dyDescent="0.25">
      <c r="A5251" s="6" t="s">
        <v>9515</v>
      </c>
      <c r="B5251" s="6">
        <v>254</v>
      </c>
      <c r="C5251" s="6" t="s">
        <v>16</v>
      </c>
      <c r="D5251" s="6" t="s">
        <v>9516</v>
      </c>
      <c r="E5251" s="6" t="s">
        <v>9517</v>
      </c>
      <c r="F5251" s="6">
        <v>1</v>
      </c>
      <c r="G5251" s="6">
        <v>1.7052100000000001E-2</v>
      </c>
      <c r="H5251" s="6">
        <v>66.504000000000005</v>
      </c>
      <c r="I5251" s="6" t="s">
        <v>9518</v>
      </c>
      <c r="J5251" s="6">
        <v>2</v>
      </c>
      <c r="K5251" s="6">
        <v>-0.59648999999999996</v>
      </c>
      <c r="L5251" s="6">
        <v>2</v>
      </c>
      <c r="M5251" s="6">
        <v>18444000</v>
      </c>
      <c r="N5251" s="6">
        <v>10573000</v>
      </c>
      <c r="O5251" s="6">
        <v>0.59099999999999997</v>
      </c>
    </row>
    <row r="5252" spans="1:15" x14ac:dyDescent="0.25">
      <c r="A5252" s="6" t="s">
        <v>9519</v>
      </c>
      <c r="B5252" s="6">
        <v>494</v>
      </c>
      <c r="C5252" s="6" t="s">
        <v>16</v>
      </c>
      <c r="D5252" s="6" t="s">
        <v>9520</v>
      </c>
      <c r="E5252" s="6" t="s">
        <v>9521</v>
      </c>
      <c r="F5252" s="6">
        <v>1</v>
      </c>
      <c r="G5252" s="6">
        <v>3.3586499999999998E-2</v>
      </c>
      <c r="H5252" s="6">
        <v>48.997999999999998</v>
      </c>
      <c r="I5252" s="6" t="s">
        <v>9522</v>
      </c>
      <c r="J5252" s="6">
        <v>2</v>
      </c>
      <c r="K5252" s="6">
        <v>-1.3188</v>
      </c>
      <c r="L5252" s="6">
        <v>1</v>
      </c>
      <c r="M5252" s="6">
        <v>9541300</v>
      </c>
      <c r="N5252" s="6">
        <v>12312000</v>
      </c>
      <c r="O5252" s="6">
        <v>1.163</v>
      </c>
    </row>
    <row r="5253" spans="1:15" x14ac:dyDescent="0.25">
      <c r="A5253" s="6" t="s">
        <v>9523</v>
      </c>
      <c r="B5253" s="6">
        <v>42</v>
      </c>
      <c r="C5253" s="6" t="s">
        <v>16</v>
      </c>
      <c r="D5253" s="6" t="s">
        <v>9524</v>
      </c>
      <c r="E5253" s="6" t="s">
        <v>9525</v>
      </c>
      <c r="F5253" s="6">
        <v>0.99992800000000004</v>
      </c>
      <c r="G5253" s="6">
        <v>7.3043499999999998E-4</v>
      </c>
      <c r="H5253" s="6">
        <v>54.764000000000003</v>
      </c>
      <c r="I5253" s="6" t="s">
        <v>15849</v>
      </c>
      <c r="J5253" s="6">
        <v>3</v>
      </c>
      <c r="K5253" s="6">
        <v>-0.22495000000000001</v>
      </c>
      <c r="L5253" s="6">
        <v>1</v>
      </c>
      <c r="M5253" s="6">
        <v>9222700</v>
      </c>
      <c r="N5253" s="6">
        <v>9769300</v>
      </c>
      <c r="O5253" s="6">
        <v>1.091</v>
      </c>
    </row>
    <row r="5254" spans="1:15" x14ac:dyDescent="0.25">
      <c r="A5254" s="6" t="s">
        <v>9523</v>
      </c>
      <c r="B5254" s="6">
        <v>36</v>
      </c>
      <c r="C5254" s="6" t="s">
        <v>16</v>
      </c>
      <c r="D5254" s="6" t="s">
        <v>9524</v>
      </c>
      <c r="E5254" s="6" t="s">
        <v>9525</v>
      </c>
      <c r="F5254" s="6">
        <v>1</v>
      </c>
      <c r="G5254" s="6">
        <v>7.6682699999999996E-3</v>
      </c>
      <c r="H5254" s="6">
        <v>78.516000000000005</v>
      </c>
      <c r="I5254" s="6" t="s">
        <v>9526</v>
      </c>
      <c r="J5254" s="6">
        <v>2</v>
      </c>
      <c r="K5254" s="6">
        <v>0.51576999999999995</v>
      </c>
      <c r="L5254" s="6">
        <v>1</v>
      </c>
      <c r="M5254" s="6">
        <v>26249000</v>
      </c>
      <c r="N5254" s="6">
        <v>24115000</v>
      </c>
      <c r="O5254" s="6">
        <v>0.94299999999999995</v>
      </c>
    </row>
    <row r="5255" spans="1:15" x14ac:dyDescent="0.25">
      <c r="A5255" s="6" t="s">
        <v>9523</v>
      </c>
      <c r="B5255" s="6">
        <v>54</v>
      </c>
      <c r="C5255" s="6" t="s">
        <v>16</v>
      </c>
      <c r="D5255" s="6" t="s">
        <v>9524</v>
      </c>
      <c r="E5255" s="6" t="s">
        <v>9525</v>
      </c>
      <c r="F5255" s="6">
        <v>0.99635399999999996</v>
      </c>
      <c r="G5255" s="6">
        <v>4.8279899999999998E-5</v>
      </c>
      <c r="H5255" s="6">
        <v>99.991</v>
      </c>
      <c r="I5255" s="6" t="s">
        <v>15850</v>
      </c>
      <c r="J5255" s="6">
        <v>3</v>
      </c>
      <c r="K5255" s="6">
        <v>0.13145000000000001</v>
      </c>
      <c r="L5255" s="6">
        <v>2</v>
      </c>
      <c r="M5255" s="6">
        <v>16547000</v>
      </c>
      <c r="N5255" s="6">
        <v>26743000</v>
      </c>
      <c r="O5255" s="6">
        <v>1.1579999999999999</v>
      </c>
    </row>
    <row r="5256" spans="1:15" x14ac:dyDescent="0.25">
      <c r="A5256" s="6" t="s">
        <v>15851</v>
      </c>
      <c r="B5256" s="6">
        <v>221</v>
      </c>
      <c r="C5256" s="6" t="s">
        <v>16</v>
      </c>
      <c r="D5256" s="6" t="s">
        <v>15852</v>
      </c>
      <c r="E5256" s="6" t="s">
        <v>15853</v>
      </c>
      <c r="F5256" s="6">
        <v>1</v>
      </c>
      <c r="G5256" s="6">
        <v>3.51536E-2</v>
      </c>
      <c r="H5256" s="6">
        <v>63.148000000000003</v>
      </c>
      <c r="I5256" s="6" t="s">
        <v>15854</v>
      </c>
      <c r="J5256" s="6">
        <v>2</v>
      </c>
      <c r="K5256" s="6">
        <v>-1.4753000000000001</v>
      </c>
      <c r="L5256" s="6">
        <v>1</v>
      </c>
      <c r="M5256" s="6">
        <v>5001200</v>
      </c>
      <c r="N5256" s="6">
        <v>5329900</v>
      </c>
      <c r="O5256" s="6">
        <v>1.069</v>
      </c>
    </row>
    <row r="5257" spans="1:15" x14ac:dyDescent="0.25">
      <c r="A5257" s="6" t="s">
        <v>9528</v>
      </c>
      <c r="B5257" s="6">
        <v>194</v>
      </c>
      <c r="C5257" s="6" t="s">
        <v>16</v>
      </c>
      <c r="D5257" s="6" t="s">
        <v>9529</v>
      </c>
      <c r="E5257" s="6" t="s">
        <v>9530</v>
      </c>
      <c r="F5257" s="6">
        <v>1</v>
      </c>
      <c r="G5257" s="6">
        <v>1.3679299999999999E-4</v>
      </c>
      <c r="H5257" s="6">
        <v>80.959999999999994</v>
      </c>
      <c r="I5257" s="6" t="s">
        <v>9531</v>
      </c>
      <c r="J5257" s="6">
        <v>2</v>
      </c>
      <c r="K5257" s="6">
        <v>-0.10725999999999999</v>
      </c>
      <c r="L5257" s="6">
        <v>1</v>
      </c>
      <c r="M5257" s="6">
        <v>0</v>
      </c>
      <c r="N5257" s="6">
        <v>1552900</v>
      </c>
    </row>
    <row r="5258" spans="1:15" x14ac:dyDescent="0.25">
      <c r="A5258" s="6" t="s">
        <v>14262</v>
      </c>
      <c r="B5258" s="6">
        <v>149</v>
      </c>
      <c r="C5258" s="6" t="s">
        <v>16</v>
      </c>
      <c r="D5258" s="6" t="s">
        <v>14263</v>
      </c>
      <c r="E5258" s="6" t="s">
        <v>14264</v>
      </c>
      <c r="F5258" s="6">
        <v>1</v>
      </c>
      <c r="G5258" s="6">
        <v>4.8656899999999998E-3</v>
      </c>
      <c r="H5258" s="6">
        <v>89.55</v>
      </c>
      <c r="I5258" s="6" t="s">
        <v>9725</v>
      </c>
      <c r="J5258" s="6">
        <v>2</v>
      </c>
      <c r="K5258" s="6">
        <v>1.3341E-2</v>
      </c>
      <c r="L5258" s="6">
        <v>1</v>
      </c>
      <c r="M5258" s="6">
        <v>64259000</v>
      </c>
      <c r="N5258" s="6">
        <v>92047000</v>
      </c>
      <c r="O5258" s="6">
        <v>1.403</v>
      </c>
    </row>
    <row r="5259" spans="1:15" x14ac:dyDescent="0.25">
      <c r="A5259" s="6" t="s">
        <v>14262</v>
      </c>
      <c r="B5259" s="6">
        <v>138</v>
      </c>
      <c r="C5259" s="6" t="s">
        <v>16</v>
      </c>
      <c r="D5259" s="6" t="s">
        <v>14263</v>
      </c>
      <c r="E5259" s="6" t="s">
        <v>14264</v>
      </c>
      <c r="F5259" s="6">
        <v>1</v>
      </c>
      <c r="G5259" s="6">
        <v>9.2733099999999995E-10</v>
      </c>
      <c r="H5259" s="6">
        <v>120.9</v>
      </c>
      <c r="I5259" s="6" t="s">
        <v>9723</v>
      </c>
      <c r="J5259" s="6">
        <v>2</v>
      </c>
      <c r="K5259" s="6">
        <v>-0.86617999999999995</v>
      </c>
      <c r="L5259" s="6">
        <v>3</v>
      </c>
      <c r="M5259" s="6">
        <v>13089000</v>
      </c>
      <c r="N5259" s="6">
        <v>19406000</v>
      </c>
      <c r="O5259" s="6">
        <v>1.3109999999999999</v>
      </c>
    </row>
    <row r="5260" spans="1:15" x14ac:dyDescent="0.25">
      <c r="A5260" s="6" t="s">
        <v>9540</v>
      </c>
      <c r="B5260" s="6">
        <v>72</v>
      </c>
      <c r="C5260" s="6" t="s">
        <v>16</v>
      </c>
      <c r="D5260" s="6" t="s">
        <v>9541</v>
      </c>
      <c r="E5260" s="6" t="s">
        <v>9542</v>
      </c>
      <c r="F5260" s="6">
        <v>1</v>
      </c>
      <c r="G5260" s="6">
        <v>1.23084E-4</v>
      </c>
      <c r="H5260" s="6">
        <v>87.082999999999998</v>
      </c>
      <c r="I5260" s="6" t="s">
        <v>9543</v>
      </c>
      <c r="J5260" s="6">
        <v>2</v>
      </c>
      <c r="K5260" s="6">
        <v>0.38085000000000002</v>
      </c>
      <c r="L5260" s="6">
        <v>1</v>
      </c>
      <c r="M5260" s="6">
        <v>2834600</v>
      </c>
      <c r="N5260" s="6">
        <v>5208900</v>
      </c>
      <c r="O5260" s="6">
        <v>1.4670000000000001</v>
      </c>
    </row>
    <row r="5261" spans="1:15" x14ac:dyDescent="0.25">
      <c r="A5261" s="6" t="s">
        <v>9544</v>
      </c>
      <c r="B5261" s="6">
        <v>93</v>
      </c>
      <c r="C5261" s="6" t="s">
        <v>16</v>
      </c>
      <c r="D5261" s="6" t="s">
        <v>9545</v>
      </c>
      <c r="E5261" s="6" t="s">
        <v>9546</v>
      </c>
      <c r="F5261" s="6">
        <v>1</v>
      </c>
      <c r="G5261" s="6">
        <v>4.1775800000000001E-4</v>
      </c>
      <c r="H5261" s="6">
        <v>91.784000000000006</v>
      </c>
      <c r="I5261" s="6" t="s">
        <v>9547</v>
      </c>
      <c r="J5261" s="6">
        <v>2</v>
      </c>
      <c r="K5261" s="6">
        <v>0.42554999999999998</v>
      </c>
      <c r="L5261" s="6">
        <v>2</v>
      </c>
      <c r="M5261" s="6">
        <v>15790000</v>
      </c>
      <c r="N5261" s="6">
        <v>10762000</v>
      </c>
      <c r="O5261" s="6">
        <v>0.58499999999999996</v>
      </c>
    </row>
    <row r="5262" spans="1:15" x14ac:dyDescent="0.25">
      <c r="A5262" s="6" t="s">
        <v>9544</v>
      </c>
      <c r="B5262" s="6">
        <v>54</v>
      </c>
      <c r="C5262" s="6" t="s">
        <v>16</v>
      </c>
      <c r="D5262" s="6" t="s">
        <v>9545</v>
      </c>
      <c r="E5262" s="6" t="s">
        <v>9546</v>
      </c>
      <c r="F5262" s="6">
        <v>1</v>
      </c>
      <c r="G5262" s="6">
        <v>3.8956099999999999E-3</v>
      </c>
      <c r="H5262" s="6">
        <v>73.233000000000004</v>
      </c>
      <c r="I5262" s="6" t="s">
        <v>9548</v>
      </c>
      <c r="J5262" s="6">
        <v>3</v>
      </c>
      <c r="K5262" s="6">
        <v>-0.25384000000000001</v>
      </c>
      <c r="L5262" s="6">
        <v>3</v>
      </c>
      <c r="M5262" s="6">
        <v>11424000</v>
      </c>
      <c r="N5262" s="6">
        <v>9461900</v>
      </c>
      <c r="O5262" s="6">
        <v>0.92700000000000005</v>
      </c>
    </row>
    <row r="5263" spans="1:15" x14ac:dyDescent="0.25">
      <c r="A5263" s="6" t="s">
        <v>9549</v>
      </c>
      <c r="B5263" s="6">
        <v>57</v>
      </c>
      <c r="C5263" s="6" t="s">
        <v>16</v>
      </c>
      <c r="D5263" s="6" t="s">
        <v>9550</v>
      </c>
      <c r="E5263" s="6" t="s">
        <v>9551</v>
      </c>
      <c r="F5263" s="6">
        <v>1</v>
      </c>
      <c r="G5263" s="6">
        <v>9.3219400000000008E-3</v>
      </c>
      <c r="H5263" s="6">
        <v>75.212999999999994</v>
      </c>
      <c r="I5263" s="6" t="s">
        <v>9552</v>
      </c>
      <c r="J5263" s="6">
        <v>2</v>
      </c>
      <c r="K5263" s="6">
        <v>-0.1951</v>
      </c>
      <c r="L5263" s="6">
        <v>2</v>
      </c>
      <c r="M5263" s="6">
        <v>5670800</v>
      </c>
      <c r="N5263" s="6">
        <v>7499000</v>
      </c>
      <c r="O5263" s="6">
        <v>1.34</v>
      </c>
    </row>
    <row r="5264" spans="1:15" x14ac:dyDescent="0.25">
      <c r="A5264" s="6" t="s">
        <v>9553</v>
      </c>
      <c r="B5264" s="6">
        <v>387</v>
      </c>
      <c r="C5264" s="6" t="s">
        <v>16</v>
      </c>
      <c r="D5264" s="6" t="s">
        <v>9554</v>
      </c>
      <c r="E5264" s="6" t="s">
        <v>9555</v>
      </c>
      <c r="F5264" s="6">
        <v>1</v>
      </c>
      <c r="G5264" s="6">
        <v>3.1035699999999999E-2</v>
      </c>
      <c r="H5264" s="6">
        <v>53.774999999999999</v>
      </c>
      <c r="I5264" s="6" t="s">
        <v>9556</v>
      </c>
      <c r="J5264" s="6">
        <v>2</v>
      </c>
      <c r="K5264" s="6">
        <v>1.5367999999999999</v>
      </c>
      <c r="L5264" s="6">
        <v>2</v>
      </c>
      <c r="M5264" s="6">
        <v>3574600</v>
      </c>
      <c r="N5264" s="6">
        <v>4742000</v>
      </c>
      <c r="O5264" s="6">
        <v>1.353</v>
      </c>
    </row>
    <row r="5265" spans="1:15" x14ac:dyDescent="0.25">
      <c r="A5265" s="6" t="s">
        <v>9553</v>
      </c>
      <c r="B5265" s="6">
        <v>558</v>
      </c>
      <c r="C5265" s="6" t="s">
        <v>16</v>
      </c>
      <c r="D5265" s="6" t="s">
        <v>9554</v>
      </c>
      <c r="E5265" s="6" t="s">
        <v>9555</v>
      </c>
      <c r="F5265" s="6">
        <v>1</v>
      </c>
      <c r="G5265" s="6">
        <v>7.9994399999999994E-5</v>
      </c>
      <c r="H5265" s="6">
        <v>96.463999999999999</v>
      </c>
      <c r="I5265" s="6" t="s">
        <v>15855</v>
      </c>
      <c r="J5265" s="6">
        <v>2</v>
      </c>
      <c r="K5265" s="6">
        <v>0.82230000000000003</v>
      </c>
      <c r="L5265" s="6">
        <v>1</v>
      </c>
      <c r="M5265" s="6">
        <v>0</v>
      </c>
      <c r="N5265" s="6">
        <v>4259400</v>
      </c>
    </row>
    <row r="5266" spans="1:15" x14ac:dyDescent="0.25">
      <c r="A5266" s="6" t="s">
        <v>9553</v>
      </c>
      <c r="B5266" s="6">
        <v>606</v>
      </c>
      <c r="C5266" s="6" t="s">
        <v>16</v>
      </c>
      <c r="D5266" s="6" t="s">
        <v>9554</v>
      </c>
      <c r="E5266" s="6" t="s">
        <v>9555</v>
      </c>
      <c r="F5266" s="6">
        <v>1</v>
      </c>
      <c r="G5266" s="6">
        <v>8.0893200000000005E-3</v>
      </c>
      <c r="H5266" s="6">
        <v>62.466000000000001</v>
      </c>
      <c r="I5266" s="6" t="s">
        <v>9559</v>
      </c>
      <c r="J5266" s="6">
        <v>2</v>
      </c>
      <c r="K5266" s="6">
        <v>-5.8451999999999997E-2</v>
      </c>
      <c r="L5266" s="6">
        <v>2</v>
      </c>
      <c r="M5266" s="6">
        <v>7015500</v>
      </c>
      <c r="N5266" s="6">
        <v>10650000</v>
      </c>
      <c r="O5266" s="6">
        <v>1.5349999999999999</v>
      </c>
    </row>
    <row r="5267" spans="1:15" x14ac:dyDescent="0.25">
      <c r="A5267" s="6" t="s">
        <v>9560</v>
      </c>
      <c r="B5267" s="6">
        <v>353</v>
      </c>
      <c r="C5267" s="6" t="s">
        <v>16</v>
      </c>
      <c r="D5267" s="6" t="s">
        <v>9561</v>
      </c>
      <c r="E5267" s="6" t="s">
        <v>9562</v>
      </c>
      <c r="F5267" s="6">
        <v>1</v>
      </c>
      <c r="G5267" s="6">
        <v>8.0338000000000007E-3</v>
      </c>
      <c r="H5267" s="6">
        <v>60.597999999999999</v>
      </c>
      <c r="I5267" s="6" t="s">
        <v>15856</v>
      </c>
      <c r="J5267" s="6">
        <v>2</v>
      </c>
      <c r="K5267" s="6">
        <v>1.2085999999999999</v>
      </c>
      <c r="L5267" s="6">
        <v>1</v>
      </c>
      <c r="M5267" s="6">
        <v>7028500</v>
      </c>
      <c r="N5267" s="6">
        <v>6387200</v>
      </c>
      <c r="O5267" s="6">
        <v>0.83599999999999997</v>
      </c>
    </row>
    <row r="5268" spans="1:15" x14ac:dyDescent="0.25">
      <c r="A5268" s="6" t="s">
        <v>9560</v>
      </c>
      <c r="B5268" s="6">
        <v>369</v>
      </c>
      <c r="C5268" s="6" t="s">
        <v>16</v>
      </c>
      <c r="D5268" s="6" t="s">
        <v>9561</v>
      </c>
      <c r="E5268" s="6" t="s">
        <v>9562</v>
      </c>
      <c r="F5268" s="6">
        <v>1</v>
      </c>
      <c r="G5268" s="6">
        <v>4.2778800000000004E-3</v>
      </c>
      <c r="H5268" s="6">
        <v>102.07</v>
      </c>
      <c r="I5268" s="6" t="s">
        <v>9563</v>
      </c>
      <c r="J5268" s="6">
        <v>2</v>
      </c>
      <c r="K5268" s="6">
        <v>-2.2988</v>
      </c>
      <c r="L5268" s="6">
        <v>1</v>
      </c>
      <c r="M5268" s="6">
        <v>0</v>
      </c>
      <c r="N5268" s="6">
        <v>2999500</v>
      </c>
    </row>
    <row r="5269" spans="1:15" x14ac:dyDescent="0.25">
      <c r="A5269" s="6" t="s">
        <v>14265</v>
      </c>
      <c r="B5269" s="6">
        <v>6</v>
      </c>
      <c r="C5269" s="6" t="s">
        <v>16</v>
      </c>
      <c r="D5269" s="6" t="s">
        <v>14266</v>
      </c>
      <c r="E5269" s="6" t="s">
        <v>14267</v>
      </c>
      <c r="F5269" s="6">
        <v>1</v>
      </c>
      <c r="G5269" s="6">
        <v>4.0967699999999996E-3</v>
      </c>
      <c r="H5269" s="6">
        <v>70.685000000000002</v>
      </c>
      <c r="I5269" s="6" t="s">
        <v>14268</v>
      </c>
      <c r="J5269" s="6">
        <v>2</v>
      </c>
      <c r="K5269" s="6">
        <v>0.96977000000000002</v>
      </c>
      <c r="L5269" s="6">
        <v>1</v>
      </c>
      <c r="M5269" s="6">
        <v>15152000</v>
      </c>
      <c r="N5269" s="6">
        <v>29201000</v>
      </c>
      <c r="O5269" s="6">
        <v>1.327</v>
      </c>
    </row>
    <row r="5270" spans="1:15" x14ac:dyDescent="0.25">
      <c r="A5270" s="6" t="s">
        <v>15857</v>
      </c>
      <c r="B5270" s="6">
        <v>600</v>
      </c>
      <c r="C5270" s="6" t="s">
        <v>16</v>
      </c>
      <c r="D5270" s="6" t="s">
        <v>15858</v>
      </c>
      <c r="E5270" s="6" t="s">
        <v>15859</v>
      </c>
      <c r="F5270" s="6">
        <v>1</v>
      </c>
      <c r="G5270" s="6">
        <v>2.92234E-2</v>
      </c>
      <c r="H5270" s="6">
        <v>44.968000000000004</v>
      </c>
      <c r="I5270" s="6" t="s">
        <v>15860</v>
      </c>
      <c r="J5270" s="6">
        <v>3</v>
      </c>
      <c r="K5270" s="6">
        <v>-0.12803</v>
      </c>
      <c r="L5270" s="6">
        <v>1</v>
      </c>
      <c r="M5270" s="6">
        <v>0</v>
      </c>
      <c r="N5270" s="6">
        <v>2348700</v>
      </c>
    </row>
    <row r="5271" spans="1:15" x14ac:dyDescent="0.25">
      <c r="A5271" s="6" t="s">
        <v>9576</v>
      </c>
      <c r="B5271" s="6">
        <v>860</v>
      </c>
      <c r="C5271" s="6" t="s">
        <v>16</v>
      </c>
      <c r="D5271" s="6" t="s">
        <v>9577</v>
      </c>
      <c r="E5271" s="6" t="s">
        <v>9578</v>
      </c>
      <c r="F5271" s="6">
        <v>1</v>
      </c>
      <c r="G5271" s="6">
        <v>2.70665E-2</v>
      </c>
      <c r="H5271" s="6">
        <v>69.176000000000002</v>
      </c>
      <c r="I5271" s="6" t="s">
        <v>9579</v>
      </c>
      <c r="J5271" s="6">
        <v>2</v>
      </c>
      <c r="K5271" s="6">
        <v>-1.0185</v>
      </c>
      <c r="L5271" s="6">
        <v>1</v>
      </c>
      <c r="M5271" s="6">
        <v>3204400</v>
      </c>
      <c r="N5271" s="6">
        <v>3085700</v>
      </c>
      <c r="O5271" s="6">
        <v>0.93200000000000005</v>
      </c>
    </row>
    <row r="5272" spans="1:15" x14ac:dyDescent="0.25">
      <c r="A5272" s="6" t="s">
        <v>9576</v>
      </c>
      <c r="B5272" s="6">
        <v>270</v>
      </c>
      <c r="C5272" s="6" t="s">
        <v>16</v>
      </c>
      <c r="D5272" s="6" t="s">
        <v>9577</v>
      </c>
      <c r="E5272" s="6" t="s">
        <v>9578</v>
      </c>
      <c r="F5272" s="6">
        <v>1</v>
      </c>
      <c r="G5272" s="6">
        <v>8.3542899999999995E-4</v>
      </c>
      <c r="H5272" s="6">
        <v>119.29</v>
      </c>
      <c r="I5272" s="6" t="s">
        <v>9580</v>
      </c>
      <c r="J5272" s="6">
        <v>2</v>
      </c>
      <c r="K5272" s="6">
        <v>-0.73858000000000001</v>
      </c>
      <c r="L5272" s="6">
        <v>4</v>
      </c>
      <c r="M5272" s="6">
        <v>13736000</v>
      </c>
      <c r="N5272" s="6">
        <v>11235000</v>
      </c>
      <c r="O5272" s="6">
        <v>0.78200000000000003</v>
      </c>
    </row>
    <row r="5273" spans="1:15" x14ac:dyDescent="0.25">
      <c r="A5273" s="6" t="s">
        <v>15861</v>
      </c>
      <c r="B5273" s="6">
        <v>136</v>
      </c>
      <c r="C5273" s="6" t="s">
        <v>16</v>
      </c>
      <c r="D5273" s="6" t="s">
        <v>15862</v>
      </c>
      <c r="E5273" s="6" t="s">
        <v>15863</v>
      </c>
      <c r="F5273" s="6">
        <v>1</v>
      </c>
      <c r="G5273" s="6">
        <v>4.0958099999999997E-2</v>
      </c>
      <c r="H5273" s="6">
        <v>84.698999999999998</v>
      </c>
      <c r="I5273" s="6" t="s">
        <v>15864</v>
      </c>
      <c r="J5273" s="6">
        <v>2</v>
      </c>
      <c r="K5273" s="6">
        <v>0.60860999999999998</v>
      </c>
      <c r="L5273" s="6">
        <v>1</v>
      </c>
      <c r="M5273" s="6">
        <v>0</v>
      </c>
      <c r="N5273" s="6">
        <v>14197000</v>
      </c>
    </row>
    <row r="5274" spans="1:15" x14ac:dyDescent="0.25">
      <c r="A5274" s="6" t="s">
        <v>9581</v>
      </c>
      <c r="B5274" s="6">
        <v>17</v>
      </c>
      <c r="C5274" s="6" t="s">
        <v>16</v>
      </c>
      <c r="D5274" s="6" t="s">
        <v>9582</v>
      </c>
      <c r="E5274" s="6" t="s">
        <v>9583</v>
      </c>
      <c r="F5274" s="6">
        <v>1</v>
      </c>
      <c r="G5274" s="6">
        <v>5.0744699999999997E-2</v>
      </c>
      <c r="H5274" s="6">
        <v>48.793999999999997</v>
      </c>
      <c r="I5274" s="6" t="s">
        <v>9584</v>
      </c>
      <c r="J5274" s="6">
        <v>2</v>
      </c>
      <c r="K5274" s="6">
        <v>-0.66337000000000002</v>
      </c>
      <c r="L5274" s="6">
        <v>1</v>
      </c>
      <c r="M5274" s="6">
        <v>8125500</v>
      </c>
      <c r="N5274" s="6">
        <v>9090300</v>
      </c>
      <c r="O5274" s="6">
        <v>1.032</v>
      </c>
    </row>
    <row r="5275" spans="1:15" x14ac:dyDescent="0.25">
      <c r="A5275" s="6" t="s">
        <v>9585</v>
      </c>
      <c r="B5275" s="6">
        <v>93</v>
      </c>
      <c r="C5275" s="6" t="s">
        <v>16</v>
      </c>
      <c r="D5275" s="6" t="s">
        <v>9586</v>
      </c>
      <c r="E5275" s="6" t="s">
        <v>9587</v>
      </c>
      <c r="F5275" s="6">
        <v>1</v>
      </c>
      <c r="G5275" s="6">
        <v>5.2949499999999997E-3</v>
      </c>
      <c r="H5275" s="6">
        <v>61.167000000000002</v>
      </c>
      <c r="I5275" s="6" t="s">
        <v>9589</v>
      </c>
      <c r="J5275" s="6">
        <v>2</v>
      </c>
      <c r="K5275" s="6">
        <v>1.1729000000000001</v>
      </c>
      <c r="L5275" s="6">
        <v>1</v>
      </c>
      <c r="M5275" s="6">
        <v>3307600</v>
      </c>
      <c r="N5275" s="6">
        <v>2866000</v>
      </c>
      <c r="O5275" s="6">
        <v>0.93300000000000005</v>
      </c>
    </row>
    <row r="5276" spans="1:15" x14ac:dyDescent="0.25">
      <c r="A5276" s="6" t="s">
        <v>9598</v>
      </c>
      <c r="B5276" s="6">
        <v>19</v>
      </c>
      <c r="C5276" s="6" t="s">
        <v>16</v>
      </c>
      <c r="D5276" s="6" t="s">
        <v>9599</v>
      </c>
      <c r="E5276" s="6" t="s">
        <v>9600</v>
      </c>
      <c r="F5276" s="6">
        <v>1</v>
      </c>
      <c r="G5276" s="6">
        <v>1.54049E-3</v>
      </c>
      <c r="H5276" s="6">
        <v>89.697999999999993</v>
      </c>
      <c r="I5276" s="6" t="s">
        <v>9604</v>
      </c>
      <c r="J5276" s="6">
        <v>2</v>
      </c>
      <c r="K5276" s="6">
        <v>0.87226999999999999</v>
      </c>
      <c r="L5276" s="6">
        <v>4</v>
      </c>
      <c r="M5276" s="6">
        <v>41205000</v>
      </c>
      <c r="N5276" s="6">
        <v>38601000</v>
      </c>
      <c r="O5276" s="6">
        <v>0.98699999999999999</v>
      </c>
    </row>
    <row r="5277" spans="1:15" x14ac:dyDescent="0.25">
      <c r="A5277" s="6" t="s">
        <v>9605</v>
      </c>
      <c r="B5277" s="6">
        <v>180</v>
      </c>
      <c r="C5277" s="6" t="s">
        <v>16</v>
      </c>
      <c r="D5277" s="6" t="s">
        <v>9606</v>
      </c>
      <c r="E5277" s="6" t="s">
        <v>9607</v>
      </c>
      <c r="F5277" s="6">
        <v>1</v>
      </c>
      <c r="G5277" s="6">
        <v>5.5720099999999998E-16</v>
      </c>
      <c r="H5277" s="6">
        <v>171.26</v>
      </c>
      <c r="I5277" s="6" t="s">
        <v>9608</v>
      </c>
      <c r="J5277" s="6">
        <v>2</v>
      </c>
      <c r="K5277" s="6">
        <v>-3.2772999999999997E-2</v>
      </c>
      <c r="L5277" s="6">
        <v>2</v>
      </c>
      <c r="M5277" s="6">
        <v>38505000</v>
      </c>
      <c r="N5277" s="6">
        <v>33992000</v>
      </c>
      <c r="O5277" s="6">
        <v>0.86299999999999999</v>
      </c>
    </row>
    <row r="5278" spans="1:15" x14ac:dyDescent="0.25">
      <c r="A5278" s="6" t="s">
        <v>9617</v>
      </c>
      <c r="B5278" s="6">
        <v>147</v>
      </c>
      <c r="C5278" s="6" t="s">
        <v>16</v>
      </c>
      <c r="D5278" s="6" t="s">
        <v>9618</v>
      </c>
      <c r="E5278" s="6" t="s">
        <v>9619</v>
      </c>
      <c r="F5278" s="6">
        <v>1</v>
      </c>
      <c r="G5278" s="6">
        <v>4.6370500000000002E-2</v>
      </c>
      <c r="H5278" s="6">
        <v>54.786999999999999</v>
      </c>
      <c r="I5278" s="6" t="s">
        <v>9620</v>
      </c>
      <c r="J5278" s="6">
        <v>2</v>
      </c>
      <c r="K5278" s="6">
        <v>-1.0809</v>
      </c>
      <c r="L5278" s="6">
        <v>1</v>
      </c>
      <c r="M5278" s="6">
        <v>6997000</v>
      </c>
      <c r="N5278" s="6">
        <v>7705400</v>
      </c>
      <c r="O5278" s="6">
        <v>1.0129999999999999</v>
      </c>
    </row>
    <row r="5279" spans="1:15" x14ac:dyDescent="0.25">
      <c r="A5279" s="6" t="s">
        <v>9617</v>
      </c>
      <c r="B5279" s="6">
        <v>776</v>
      </c>
      <c r="C5279" s="6" t="s">
        <v>16</v>
      </c>
      <c r="D5279" s="6" t="s">
        <v>9618</v>
      </c>
      <c r="E5279" s="6" t="s">
        <v>9619</v>
      </c>
      <c r="F5279" s="6">
        <v>1</v>
      </c>
      <c r="G5279" s="6">
        <v>8.1500900000000005E-3</v>
      </c>
      <c r="H5279" s="6">
        <v>69.375</v>
      </c>
      <c r="I5279" s="6" t="s">
        <v>9622</v>
      </c>
      <c r="J5279" s="6">
        <v>2</v>
      </c>
      <c r="K5279" s="6">
        <v>1.2949999999999999</v>
      </c>
      <c r="L5279" s="6">
        <v>1</v>
      </c>
      <c r="M5279" s="6">
        <v>4217700</v>
      </c>
      <c r="N5279" s="6">
        <v>4083600</v>
      </c>
      <c r="O5279" s="6">
        <v>1.0389999999999999</v>
      </c>
    </row>
    <row r="5280" spans="1:15" x14ac:dyDescent="0.25">
      <c r="A5280" s="6" t="s">
        <v>9617</v>
      </c>
      <c r="B5280" s="6">
        <v>486</v>
      </c>
      <c r="C5280" s="6" t="s">
        <v>16</v>
      </c>
      <c r="D5280" s="6" t="s">
        <v>9618</v>
      </c>
      <c r="E5280" s="6" t="s">
        <v>9619</v>
      </c>
      <c r="F5280" s="6">
        <v>1</v>
      </c>
      <c r="G5280" s="6">
        <v>1.1643199999999999E-3</v>
      </c>
      <c r="H5280" s="6">
        <v>110.38</v>
      </c>
      <c r="I5280" s="6" t="s">
        <v>14289</v>
      </c>
      <c r="J5280" s="6">
        <v>2</v>
      </c>
      <c r="K5280" s="6">
        <v>0.55711999999999995</v>
      </c>
      <c r="L5280" s="6">
        <v>1</v>
      </c>
      <c r="M5280" s="6">
        <v>0</v>
      </c>
      <c r="N5280" s="6">
        <v>7147500</v>
      </c>
    </row>
    <row r="5281" spans="1:15" x14ac:dyDescent="0.25">
      <c r="A5281" s="6" t="s">
        <v>9617</v>
      </c>
      <c r="B5281" s="6">
        <v>620</v>
      </c>
      <c r="C5281" s="6" t="s">
        <v>16</v>
      </c>
      <c r="D5281" s="6" t="s">
        <v>9618</v>
      </c>
      <c r="E5281" s="6" t="s">
        <v>9619</v>
      </c>
      <c r="F5281" s="6">
        <v>1</v>
      </c>
      <c r="G5281" s="6">
        <v>1.3186199999999999E-3</v>
      </c>
      <c r="H5281" s="6">
        <v>90.912999999999997</v>
      </c>
      <c r="I5281" s="6" t="s">
        <v>9623</v>
      </c>
      <c r="J5281" s="6">
        <v>2</v>
      </c>
      <c r="K5281" s="6">
        <v>1.0872999999999999</v>
      </c>
      <c r="L5281" s="6">
        <v>1</v>
      </c>
      <c r="M5281" s="6">
        <v>0</v>
      </c>
      <c r="N5281" s="6">
        <v>12930000</v>
      </c>
    </row>
    <row r="5282" spans="1:15" x14ac:dyDescent="0.25">
      <c r="A5282" s="6" t="s">
        <v>9628</v>
      </c>
      <c r="B5282" s="6">
        <v>559</v>
      </c>
      <c r="C5282" s="6" t="s">
        <v>16</v>
      </c>
      <c r="D5282" s="6" t="s">
        <v>9629</v>
      </c>
      <c r="E5282" s="6" t="s">
        <v>9630</v>
      </c>
      <c r="F5282" s="6">
        <v>1</v>
      </c>
      <c r="G5282" s="6">
        <v>7.3404200000000003E-3</v>
      </c>
      <c r="H5282" s="6">
        <v>66.486000000000004</v>
      </c>
      <c r="I5282" s="6" t="s">
        <v>15865</v>
      </c>
      <c r="J5282" s="6">
        <v>2</v>
      </c>
      <c r="K5282" s="6">
        <v>-0.21901000000000001</v>
      </c>
      <c r="L5282" s="6">
        <v>1</v>
      </c>
      <c r="M5282" s="6">
        <v>0</v>
      </c>
      <c r="N5282" s="6">
        <v>5370800</v>
      </c>
    </row>
    <row r="5283" spans="1:15" x14ac:dyDescent="0.25">
      <c r="A5283" s="6" t="s">
        <v>9628</v>
      </c>
      <c r="B5283" s="6">
        <v>21</v>
      </c>
      <c r="C5283" s="6" t="s">
        <v>16</v>
      </c>
      <c r="D5283" s="6" t="s">
        <v>9629</v>
      </c>
      <c r="E5283" s="6" t="s">
        <v>9630</v>
      </c>
      <c r="F5283" s="6">
        <v>1</v>
      </c>
      <c r="G5283" s="6">
        <v>6.3965799999999998E-4</v>
      </c>
      <c r="H5283" s="6">
        <v>79.888999999999996</v>
      </c>
      <c r="I5283" s="6" t="s">
        <v>9631</v>
      </c>
      <c r="J5283" s="6">
        <v>2</v>
      </c>
      <c r="K5283" s="6">
        <v>3.2219000000000002</v>
      </c>
      <c r="L5283" s="6">
        <v>2</v>
      </c>
      <c r="M5283" s="6">
        <v>7594600</v>
      </c>
      <c r="N5283" s="6">
        <v>14949000</v>
      </c>
      <c r="O5283" s="6">
        <v>1.0960000000000001</v>
      </c>
    </row>
    <row r="5284" spans="1:15" x14ac:dyDescent="0.25">
      <c r="A5284" s="6" t="s">
        <v>9628</v>
      </c>
      <c r="B5284" s="6">
        <v>461</v>
      </c>
      <c r="C5284" s="6" t="s">
        <v>16</v>
      </c>
      <c r="D5284" s="6" t="s">
        <v>9629</v>
      </c>
      <c r="E5284" s="6" t="s">
        <v>9630</v>
      </c>
      <c r="F5284" s="6">
        <v>1</v>
      </c>
      <c r="G5284" s="6">
        <v>3.69084E-9</v>
      </c>
      <c r="H5284" s="6">
        <v>134.61000000000001</v>
      </c>
      <c r="I5284" s="6" t="s">
        <v>9632</v>
      </c>
      <c r="J5284" s="6">
        <v>2</v>
      </c>
      <c r="K5284" s="6">
        <v>0.96191000000000004</v>
      </c>
      <c r="L5284" s="6">
        <v>1</v>
      </c>
      <c r="M5284" s="6">
        <v>3763200</v>
      </c>
      <c r="N5284" s="6">
        <v>4985800</v>
      </c>
      <c r="O5284" s="6">
        <v>1.4650000000000001</v>
      </c>
    </row>
    <row r="5285" spans="1:15" x14ac:dyDescent="0.25">
      <c r="A5285" s="6" t="s">
        <v>9633</v>
      </c>
      <c r="B5285" s="6">
        <v>187</v>
      </c>
      <c r="C5285" s="6" t="s">
        <v>16</v>
      </c>
      <c r="D5285" s="6" t="s">
        <v>9634</v>
      </c>
      <c r="E5285" s="6" t="s">
        <v>9635</v>
      </c>
      <c r="F5285" s="6">
        <v>1</v>
      </c>
      <c r="G5285" s="6">
        <v>3.3567300000000001E-2</v>
      </c>
      <c r="H5285" s="6">
        <v>69.597999999999999</v>
      </c>
      <c r="I5285" s="6" t="s">
        <v>9636</v>
      </c>
      <c r="J5285" s="6">
        <v>2</v>
      </c>
      <c r="K5285" s="6">
        <v>-9.2536999999999994E-2</v>
      </c>
      <c r="L5285" s="6">
        <v>1</v>
      </c>
      <c r="M5285" s="6">
        <v>0</v>
      </c>
      <c r="N5285" s="6">
        <v>10403000</v>
      </c>
    </row>
    <row r="5286" spans="1:15" x14ac:dyDescent="0.25">
      <c r="A5286" s="6" t="s">
        <v>15866</v>
      </c>
      <c r="B5286" s="6">
        <v>45</v>
      </c>
      <c r="C5286" s="6" t="s">
        <v>16</v>
      </c>
      <c r="D5286" s="6" t="s">
        <v>15867</v>
      </c>
      <c r="E5286" s="6" t="s">
        <v>15868</v>
      </c>
      <c r="F5286" s="6">
        <v>1</v>
      </c>
      <c r="G5286" s="6">
        <v>5.8356600000000002E-2</v>
      </c>
      <c r="H5286" s="6">
        <v>46.128999999999998</v>
      </c>
      <c r="I5286" s="6" t="s">
        <v>15869</v>
      </c>
      <c r="J5286" s="6">
        <v>2</v>
      </c>
      <c r="K5286" s="6">
        <v>-2.7082000000000002</v>
      </c>
      <c r="L5286" s="6">
        <v>1</v>
      </c>
      <c r="M5286" s="6">
        <v>0</v>
      </c>
      <c r="N5286" s="6">
        <v>0</v>
      </c>
    </row>
    <row r="5287" spans="1:15" x14ac:dyDescent="0.25">
      <c r="A5287" s="6" t="s">
        <v>15866</v>
      </c>
      <c r="B5287" s="6">
        <v>47</v>
      </c>
      <c r="C5287" s="6" t="s">
        <v>16</v>
      </c>
      <c r="D5287" s="6" t="s">
        <v>15867</v>
      </c>
      <c r="E5287" s="6" t="s">
        <v>15868</v>
      </c>
      <c r="F5287" s="6">
        <v>1</v>
      </c>
      <c r="G5287" s="6">
        <v>5.8356600000000002E-2</v>
      </c>
      <c r="H5287" s="6">
        <v>46.128999999999998</v>
      </c>
      <c r="I5287" s="6" t="s">
        <v>15869</v>
      </c>
      <c r="J5287" s="6">
        <v>2</v>
      </c>
      <c r="K5287" s="6">
        <v>-2.7082000000000002</v>
      </c>
      <c r="L5287" s="6">
        <v>1</v>
      </c>
      <c r="M5287" s="6">
        <v>0</v>
      </c>
      <c r="N5287" s="6">
        <v>0</v>
      </c>
    </row>
    <row r="5288" spans="1:15" x14ac:dyDescent="0.25">
      <c r="A5288" s="6" t="s">
        <v>15870</v>
      </c>
      <c r="B5288" s="6">
        <v>682</v>
      </c>
      <c r="C5288" s="6" t="s">
        <v>16</v>
      </c>
      <c r="D5288" s="6" t="s">
        <v>15871</v>
      </c>
      <c r="E5288" s="6" t="s">
        <v>15872</v>
      </c>
      <c r="F5288" s="6">
        <v>1</v>
      </c>
      <c r="G5288" s="6">
        <v>1.10385E-2</v>
      </c>
      <c r="H5288" s="6">
        <v>70.438999999999993</v>
      </c>
      <c r="I5288" s="6" t="s">
        <v>15873</v>
      </c>
      <c r="J5288" s="6">
        <v>2</v>
      </c>
      <c r="K5288" s="6">
        <v>1.5275000000000001</v>
      </c>
      <c r="L5288" s="6">
        <v>1</v>
      </c>
      <c r="M5288" s="6">
        <v>0</v>
      </c>
      <c r="N5288" s="6">
        <v>3191300</v>
      </c>
    </row>
    <row r="5289" spans="1:15" x14ac:dyDescent="0.25">
      <c r="A5289" s="6" t="s">
        <v>9637</v>
      </c>
      <c r="B5289" s="6">
        <v>384</v>
      </c>
      <c r="C5289" s="6" t="s">
        <v>16</v>
      </c>
      <c r="D5289" s="6" t="s">
        <v>9638</v>
      </c>
      <c r="E5289" s="6" t="s">
        <v>9639</v>
      </c>
      <c r="F5289" s="6">
        <v>1</v>
      </c>
      <c r="G5289" s="6">
        <v>2.0376200000000001E-8</v>
      </c>
      <c r="H5289" s="6">
        <v>132.79</v>
      </c>
      <c r="I5289" s="6" t="s">
        <v>9640</v>
      </c>
      <c r="J5289" s="6">
        <v>2</v>
      </c>
      <c r="K5289" s="6">
        <v>2.6425999999999998</v>
      </c>
      <c r="L5289" s="6">
        <v>1</v>
      </c>
      <c r="M5289" s="6">
        <v>4030300</v>
      </c>
      <c r="N5289" s="6">
        <v>4382400</v>
      </c>
      <c r="O5289" s="6">
        <v>1.1830000000000001</v>
      </c>
    </row>
    <row r="5290" spans="1:15" x14ac:dyDescent="0.25">
      <c r="A5290" s="6" t="s">
        <v>9641</v>
      </c>
      <c r="B5290" s="6">
        <v>445</v>
      </c>
      <c r="C5290" s="6" t="s">
        <v>16</v>
      </c>
      <c r="D5290" s="6" t="s">
        <v>9642</v>
      </c>
      <c r="E5290" s="6" t="s">
        <v>9643</v>
      </c>
      <c r="F5290" s="6">
        <v>1</v>
      </c>
      <c r="G5290" s="6">
        <v>1.49812E-2</v>
      </c>
      <c r="H5290" s="6">
        <v>81.296999999999997</v>
      </c>
      <c r="I5290" s="6" t="s">
        <v>9644</v>
      </c>
      <c r="J5290" s="6">
        <v>2</v>
      </c>
      <c r="K5290" s="6">
        <v>-0.90022000000000002</v>
      </c>
      <c r="L5290" s="6">
        <v>3</v>
      </c>
      <c r="M5290" s="6">
        <v>52706000</v>
      </c>
      <c r="N5290" s="6">
        <v>49805000</v>
      </c>
      <c r="O5290" s="6">
        <v>1.0469999999999999</v>
      </c>
    </row>
    <row r="5291" spans="1:15" x14ac:dyDescent="0.25">
      <c r="A5291" s="6" t="s">
        <v>9649</v>
      </c>
      <c r="B5291" s="6">
        <v>365</v>
      </c>
      <c r="C5291" s="6" t="s">
        <v>16</v>
      </c>
      <c r="D5291" s="6" t="s">
        <v>9650</v>
      </c>
      <c r="E5291" s="6" t="s">
        <v>9651</v>
      </c>
      <c r="F5291" s="6">
        <v>1</v>
      </c>
      <c r="G5291" s="6">
        <v>8.2256300000000001E-4</v>
      </c>
      <c r="H5291" s="6">
        <v>78.704999999999998</v>
      </c>
      <c r="I5291" s="6" t="s">
        <v>9652</v>
      </c>
      <c r="J5291" s="6">
        <v>2</v>
      </c>
      <c r="K5291" s="6">
        <v>0.91042999999999996</v>
      </c>
      <c r="L5291" s="6">
        <v>2</v>
      </c>
      <c r="M5291" s="6">
        <v>35562000</v>
      </c>
      <c r="N5291" s="6">
        <v>36900000</v>
      </c>
      <c r="O5291" s="6">
        <v>1.038</v>
      </c>
    </row>
    <row r="5292" spans="1:15" x14ac:dyDescent="0.25">
      <c r="A5292" s="6" t="s">
        <v>9649</v>
      </c>
      <c r="B5292" s="6">
        <v>118</v>
      </c>
      <c r="C5292" s="6" t="s">
        <v>16</v>
      </c>
      <c r="D5292" s="6" t="s">
        <v>9650</v>
      </c>
      <c r="E5292" s="6" t="s">
        <v>9651</v>
      </c>
      <c r="F5292" s="6">
        <v>1</v>
      </c>
      <c r="G5292" s="6">
        <v>7.04262E-11</v>
      </c>
      <c r="H5292" s="6">
        <v>119.37</v>
      </c>
      <c r="I5292" s="6" t="s">
        <v>9653</v>
      </c>
      <c r="J5292" s="6">
        <v>3</v>
      </c>
      <c r="K5292" s="6">
        <v>0.52312999999999998</v>
      </c>
      <c r="L5292" s="6">
        <v>1</v>
      </c>
      <c r="M5292" s="6">
        <v>5824100</v>
      </c>
      <c r="N5292" s="6">
        <v>4294800</v>
      </c>
      <c r="O5292" s="6">
        <v>0.88500000000000001</v>
      </c>
    </row>
    <row r="5293" spans="1:15" x14ac:dyDescent="0.25">
      <c r="A5293" s="6" t="s">
        <v>9649</v>
      </c>
      <c r="B5293" s="6">
        <v>366</v>
      </c>
      <c r="C5293" s="6" t="s">
        <v>16</v>
      </c>
      <c r="D5293" s="6" t="s">
        <v>9650</v>
      </c>
      <c r="E5293" s="6" t="s">
        <v>9651</v>
      </c>
      <c r="F5293" s="6">
        <v>1</v>
      </c>
      <c r="G5293" s="6">
        <v>7.4930200000000004E-3</v>
      </c>
      <c r="H5293" s="6">
        <v>68.525000000000006</v>
      </c>
      <c r="I5293" s="6" t="s">
        <v>9654</v>
      </c>
      <c r="J5293" s="6">
        <v>2</v>
      </c>
      <c r="K5293" s="6">
        <v>-0.94887999999999995</v>
      </c>
      <c r="L5293" s="6">
        <v>2</v>
      </c>
      <c r="M5293" s="6">
        <v>26199000</v>
      </c>
      <c r="N5293" s="6">
        <v>23661000</v>
      </c>
      <c r="O5293" s="6">
        <v>0.99199999999999999</v>
      </c>
    </row>
    <row r="5294" spans="1:15" x14ac:dyDescent="0.25">
      <c r="A5294" s="6" t="s">
        <v>9649</v>
      </c>
      <c r="B5294" s="6">
        <v>113</v>
      </c>
      <c r="C5294" s="6" t="s">
        <v>16</v>
      </c>
      <c r="D5294" s="6" t="s">
        <v>9650</v>
      </c>
      <c r="E5294" s="6" t="s">
        <v>9651</v>
      </c>
      <c r="F5294" s="6">
        <v>1</v>
      </c>
      <c r="G5294" s="6">
        <v>5.2845900000000003E-6</v>
      </c>
      <c r="H5294" s="6">
        <v>105.65</v>
      </c>
      <c r="I5294" s="6" t="s">
        <v>9656</v>
      </c>
      <c r="J5294" s="6">
        <v>2</v>
      </c>
      <c r="K5294" s="6">
        <v>0.82371000000000005</v>
      </c>
      <c r="L5294" s="6">
        <v>4</v>
      </c>
      <c r="M5294" s="6">
        <v>13001000</v>
      </c>
      <c r="N5294" s="6">
        <v>11064000</v>
      </c>
      <c r="O5294" s="6">
        <v>0.90900000000000003</v>
      </c>
    </row>
    <row r="5295" spans="1:15" x14ac:dyDescent="0.25">
      <c r="A5295" s="6" t="s">
        <v>9649</v>
      </c>
      <c r="B5295" s="6">
        <v>150</v>
      </c>
      <c r="C5295" s="6" t="s">
        <v>16</v>
      </c>
      <c r="D5295" s="6" t="s">
        <v>9650</v>
      </c>
      <c r="E5295" s="6" t="s">
        <v>9651</v>
      </c>
      <c r="F5295" s="6">
        <v>0.99999800000000005</v>
      </c>
      <c r="G5295" s="6">
        <v>5.4889699999999997E-5</v>
      </c>
      <c r="H5295" s="6">
        <v>76.156000000000006</v>
      </c>
      <c r="I5295" s="6" t="s">
        <v>9657</v>
      </c>
      <c r="J5295" s="6">
        <v>3</v>
      </c>
      <c r="K5295" s="6">
        <v>0.73955000000000004</v>
      </c>
      <c r="L5295" s="6">
        <v>1</v>
      </c>
      <c r="M5295" s="6">
        <v>21268000</v>
      </c>
      <c r="N5295" s="6">
        <v>23504000</v>
      </c>
      <c r="O5295" s="6">
        <v>1.1359999999999999</v>
      </c>
    </row>
    <row r="5296" spans="1:15" x14ac:dyDescent="0.25">
      <c r="A5296" s="6" t="s">
        <v>14305</v>
      </c>
      <c r="B5296" s="6">
        <v>112</v>
      </c>
      <c r="C5296" s="6" t="s">
        <v>16</v>
      </c>
      <c r="D5296" s="6" t="s">
        <v>14306</v>
      </c>
      <c r="E5296" s="6" t="s">
        <v>14307</v>
      </c>
      <c r="F5296" s="6">
        <v>1</v>
      </c>
      <c r="G5296" s="6">
        <v>1.81233E-3</v>
      </c>
      <c r="H5296" s="6">
        <v>87.475999999999999</v>
      </c>
      <c r="I5296" s="6" t="s">
        <v>14308</v>
      </c>
      <c r="J5296" s="6">
        <v>2</v>
      </c>
      <c r="K5296" s="6">
        <v>2.0912000000000002</v>
      </c>
      <c r="L5296" s="6">
        <v>3</v>
      </c>
      <c r="M5296" s="6">
        <v>50489000</v>
      </c>
      <c r="N5296" s="6">
        <v>54717000</v>
      </c>
      <c r="O5296" s="6">
        <v>1.2270000000000001</v>
      </c>
    </row>
    <row r="5297" spans="1:15" x14ac:dyDescent="0.25">
      <c r="A5297" s="6" t="s">
        <v>9658</v>
      </c>
      <c r="B5297" s="6">
        <v>58</v>
      </c>
      <c r="C5297" s="6" t="s">
        <v>16</v>
      </c>
      <c r="D5297" s="6" t="s">
        <v>9659</v>
      </c>
      <c r="E5297" s="6" t="s">
        <v>9660</v>
      </c>
      <c r="F5297" s="6">
        <v>1</v>
      </c>
      <c r="G5297" s="6">
        <v>9.2324199999999999E-3</v>
      </c>
      <c r="H5297" s="6">
        <v>73.260000000000005</v>
      </c>
      <c r="I5297" s="6" t="s">
        <v>9661</v>
      </c>
      <c r="J5297" s="6">
        <v>2</v>
      </c>
      <c r="K5297" s="6">
        <v>0.43876999999999999</v>
      </c>
      <c r="L5297" s="6">
        <v>2</v>
      </c>
      <c r="M5297" s="6">
        <v>12427000</v>
      </c>
      <c r="N5297" s="6">
        <v>11157000</v>
      </c>
      <c r="O5297" s="6">
        <v>0.85599999999999998</v>
      </c>
    </row>
    <row r="5298" spans="1:15" x14ac:dyDescent="0.25">
      <c r="A5298" s="6" t="s">
        <v>9662</v>
      </c>
      <c r="B5298" s="6">
        <v>39</v>
      </c>
      <c r="C5298" s="6" t="s">
        <v>16</v>
      </c>
      <c r="D5298" s="6" t="s">
        <v>9663</v>
      </c>
      <c r="E5298" s="6" t="s">
        <v>9664</v>
      </c>
      <c r="F5298" s="6">
        <v>1</v>
      </c>
      <c r="G5298" s="6">
        <v>1.6920399999999999E-3</v>
      </c>
      <c r="H5298" s="6">
        <v>71.879000000000005</v>
      </c>
      <c r="I5298" s="6" t="s">
        <v>9665</v>
      </c>
      <c r="J5298" s="6">
        <v>2</v>
      </c>
      <c r="K5298" s="6">
        <v>5.8622E-2</v>
      </c>
      <c r="L5298" s="6">
        <v>1</v>
      </c>
      <c r="M5298" s="6">
        <v>7064300</v>
      </c>
      <c r="N5298" s="6">
        <v>11271000</v>
      </c>
      <c r="O5298" s="6">
        <v>1.8240000000000001</v>
      </c>
    </row>
    <row r="5299" spans="1:15" x14ac:dyDescent="0.25">
      <c r="A5299" s="6" t="s">
        <v>9662</v>
      </c>
      <c r="B5299" s="6">
        <v>102</v>
      </c>
      <c r="C5299" s="6" t="s">
        <v>16</v>
      </c>
      <c r="D5299" s="6" t="s">
        <v>9663</v>
      </c>
      <c r="E5299" s="6" t="s">
        <v>9664</v>
      </c>
      <c r="F5299" s="6">
        <v>1</v>
      </c>
      <c r="G5299" s="6">
        <v>9.0127699999999998E-3</v>
      </c>
      <c r="H5299" s="6">
        <v>63.624000000000002</v>
      </c>
      <c r="I5299" s="6" t="s">
        <v>9666</v>
      </c>
      <c r="J5299" s="6">
        <v>2</v>
      </c>
      <c r="K5299" s="6">
        <v>0.17566000000000001</v>
      </c>
      <c r="L5299" s="6">
        <v>2</v>
      </c>
      <c r="M5299" s="6">
        <v>41762000</v>
      </c>
      <c r="N5299" s="6">
        <v>73100000</v>
      </c>
      <c r="O5299" s="6">
        <v>1.8360000000000001</v>
      </c>
    </row>
    <row r="5300" spans="1:15" x14ac:dyDescent="0.25">
      <c r="A5300" s="6" t="s">
        <v>9662</v>
      </c>
      <c r="B5300" s="6">
        <v>303</v>
      </c>
      <c r="C5300" s="6" t="s">
        <v>16</v>
      </c>
      <c r="D5300" s="6" t="s">
        <v>9663</v>
      </c>
      <c r="E5300" s="6" t="s">
        <v>9664</v>
      </c>
      <c r="F5300" s="6">
        <v>1</v>
      </c>
      <c r="G5300" s="6">
        <v>1.1287699999999999E-2</v>
      </c>
      <c r="H5300" s="6">
        <v>87.638999999999996</v>
      </c>
      <c r="I5300" s="6" t="s">
        <v>9667</v>
      </c>
      <c r="J5300" s="6">
        <v>2</v>
      </c>
      <c r="K5300" s="6">
        <v>-0.18343000000000001</v>
      </c>
      <c r="L5300" s="6">
        <v>1</v>
      </c>
      <c r="M5300" s="6">
        <v>0</v>
      </c>
      <c r="N5300" s="6">
        <v>13299000</v>
      </c>
    </row>
    <row r="5301" spans="1:15" x14ac:dyDescent="0.25">
      <c r="A5301" s="6" t="s">
        <v>9662</v>
      </c>
      <c r="B5301" s="6">
        <v>68</v>
      </c>
      <c r="C5301" s="6" t="s">
        <v>16</v>
      </c>
      <c r="D5301" s="6" t="s">
        <v>9663</v>
      </c>
      <c r="E5301" s="6" t="s">
        <v>9664</v>
      </c>
      <c r="F5301" s="6">
        <v>1</v>
      </c>
      <c r="G5301" s="6">
        <v>5.4329500000000002E-14</v>
      </c>
      <c r="H5301" s="6">
        <v>135.09</v>
      </c>
      <c r="I5301" s="6" t="s">
        <v>9668</v>
      </c>
      <c r="J5301" s="6">
        <v>3</v>
      </c>
      <c r="K5301" s="6">
        <v>-0.42613000000000001</v>
      </c>
      <c r="L5301" s="6">
        <v>2</v>
      </c>
      <c r="M5301" s="6">
        <v>6501700</v>
      </c>
      <c r="N5301" s="6">
        <v>10416000</v>
      </c>
      <c r="O5301" s="6">
        <v>1.478</v>
      </c>
    </row>
    <row r="5302" spans="1:15" x14ac:dyDescent="0.25">
      <c r="A5302" s="6" t="s">
        <v>9662</v>
      </c>
      <c r="B5302" s="6">
        <v>122</v>
      </c>
      <c r="C5302" s="6" t="s">
        <v>16</v>
      </c>
      <c r="D5302" s="6" t="s">
        <v>9663</v>
      </c>
      <c r="E5302" s="6" t="s">
        <v>9664</v>
      </c>
      <c r="F5302" s="6">
        <v>1</v>
      </c>
      <c r="G5302" s="6">
        <v>6.5390999999999999E-3</v>
      </c>
      <c r="H5302" s="6">
        <v>60.488999999999997</v>
      </c>
      <c r="I5302" s="6" t="s">
        <v>15874</v>
      </c>
      <c r="J5302" s="6">
        <v>3</v>
      </c>
      <c r="K5302" s="6">
        <v>-0.31870999999999999</v>
      </c>
      <c r="L5302" s="6">
        <v>1</v>
      </c>
      <c r="M5302" s="6">
        <v>3863400</v>
      </c>
      <c r="N5302" s="6">
        <v>10086000</v>
      </c>
      <c r="O5302" s="6">
        <v>2.1739999999999999</v>
      </c>
    </row>
    <row r="5303" spans="1:15" x14ac:dyDescent="0.25">
      <c r="A5303" s="6" t="s">
        <v>9662</v>
      </c>
      <c r="B5303" s="6">
        <v>91</v>
      </c>
      <c r="C5303" s="6" t="s">
        <v>16</v>
      </c>
      <c r="D5303" s="6" t="s">
        <v>9663</v>
      </c>
      <c r="E5303" s="6" t="s">
        <v>9664</v>
      </c>
      <c r="F5303" s="6">
        <v>1</v>
      </c>
      <c r="G5303" s="6">
        <v>4.9827399999999998E-7</v>
      </c>
      <c r="H5303" s="6">
        <v>112.63</v>
      </c>
      <c r="I5303" s="6" t="s">
        <v>9669</v>
      </c>
      <c r="J5303" s="6">
        <v>2</v>
      </c>
      <c r="K5303" s="6">
        <v>0.71367000000000003</v>
      </c>
      <c r="L5303" s="6">
        <v>5</v>
      </c>
      <c r="M5303" s="6">
        <v>15578000</v>
      </c>
      <c r="N5303" s="6">
        <v>22120000</v>
      </c>
      <c r="O5303" s="6">
        <v>1.9630000000000001</v>
      </c>
    </row>
    <row r="5304" spans="1:15" x14ac:dyDescent="0.25">
      <c r="A5304" s="6" t="s">
        <v>9662</v>
      </c>
      <c r="B5304" s="6">
        <v>299</v>
      </c>
      <c r="C5304" s="6" t="s">
        <v>16</v>
      </c>
      <c r="D5304" s="6" t="s">
        <v>9663</v>
      </c>
      <c r="E5304" s="6" t="s">
        <v>9664</v>
      </c>
      <c r="F5304" s="6">
        <v>1</v>
      </c>
      <c r="G5304" s="6">
        <v>9.4231599999999999E-3</v>
      </c>
      <c r="H5304" s="6">
        <v>89.141999999999996</v>
      </c>
      <c r="I5304" s="6" t="s">
        <v>9671</v>
      </c>
      <c r="J5304" s="6">
        <v>2</v>
      </c>
      <c r="K5304" s="6">
        <v>0.48432999999999998</v>
      </c>
      <c r="L5304" s="6">
        <v>2</v>
      </c>
      <c r="M5304" s="6">
        <v>14160000</v>
      </c>
      <c r="N5304" s="6">
        <v>20803000</v>
      </c>
      <c r="O5304" s="6">
        <v>1.411</v>
      </c>
    </row>
    <row r="5305" spans="1:15" x14ac:dyDescent="0.25">
      <c r="A5305" s="6" t="s">
        <v>9662</v>
      </c>
      <c r="B5305" s="6">
        <v>327</v>
      </c>
      <c r="C5305" s="6" t="s">
        <v>16</v>
      </c>
      <c r="D5305" s="6" t="s">
        <v>9663</v>
      </c>
      <c r="E5305" s="6" t="s">
        <v>9664</v>
      </c>
      <c r="F5305" s="6">
        <v>1</v>
      </c>
      <c r="G5305" s="6">
        <v>1.24277E-2</v>
      </c>
      <c r="H5305" s="6">
        <v>68.95</v>
      </c>
      <c r="I5305" s="6" t="s">
        <v>9673</v>
      </c>
      <c r="J5305" s="6">
        <v>2</v>
      </c>
      <c r="K5305" s="6">
        <v>0.12642</v>
      </c>
      <c r="L5305" s="6">
        <v>1</v>
      </c>
      <c r="M5305" s="6">
        <v>9541000</v>
      </c>
      <c r="N5305" s="6">
        <v>12325000</v>
      </c>
      <c r="O5305" s="6">
        <v>1.4319999999999999</v>
      </c>
    </row>
    <row r="5306" spans="1:15" x14ac:dyDescent="0.25">
      <c r="A5306" s="6" t="s">
        <v>9662</v>
      </c>
      <c r="B5306" s="6">
        <v>92</v>
      </c>
      <c r="C5306" s="6" t="s">
        <v>16</v>
      </c>
      <c r="D5306" s="6" t="s">
        <v>9663</v>
      </c>
      <c r="E5306" s="6" t="s">
        <v>9664</v>
      </c>
      <c r="F5306" s="6">
        <v>1</v>
      </c>
      <c r="G5306" s="6">
        <v>3.9261899999999999E-6</v>
      </c>
      <c r="H5306" s="6">
        <v>118.9</v>
      </c>
      <c r="I5306" s="6" t="s">
        <v>9672</v>
      </c>
      <c r="J5306" s="6">
        <v>2</v>
      </c>
      <c r="K5306" s="6">
        <v>1.9712000000000001</v>
      </c>
      <c r="L5306" s="6">
        <v>2</v>
      </c>
      <c r="M5306" s="6">
        <v>9844700</v>
      </c>
      <c r="N5306" s="6">
        <v>12057000</v>
      </c>
      <c r="O5306" s="6">
        <v>1.2110000000000001</v>
      </c>
    </row>
    <row r="5307" spans="1:15" x14ac:dyDescent="0.25">
      <c r="A5307" s="6" t="s">
        <v>9662</v>
      </c>
      <c r="B5307" s="6">
        <v>294</v>
      </c>
      <c r="C5307" s="6" t="s">
        <v>16</v>
      </c>
      <c r="D5307" s="6" t="s">
        <v>9663</v>
      </c>
      <c r="E5307" s="6" t="s">
        <v>9664</v>
      </c>
      <c r="F5307" s="6">
        <v>1</v>
      </c>
      <c r="G5307" s="6">
        <v>4.0132099999999998E-6</v>
      </c>
      <c r="H5307" s="6">
        <v>109.16</v>
      </c>
      <c r="I5307" s="6" t="s">
        <v>9674</v>
      </c>
      <c r="J5307" s="6">
        <v>2</v>
      </c>
      <c r="K5307" s="6">
        <v>-0.26529000000000003</v>
      </c>
      <c r="L5307" s="6">
        <v>3</v>
      </c>
      <c r="M5307" s="6">
        <v>12161000</v>
      </c>
      <c r="N5307" s="6">
        <v>18999000</v>
      </c>
      <c r="O5307" s="6">
        <v>1.496</v>
      </c>
    </row>
    <row r="5308" spans="1:15" x14ac:dyDescent="0.25">
      <c r="A5308" s="6" t="s">
        <v>9662</v>
      </c>
      <c r="B5308" s="6">
        <v>145</v>
      </c>
      <c r="C5308" s="6" t="s">
        <v>16</v>
      </c>
      <c r="D5308" s="6" t="s">
        <v>9663</v>
      </c>
      <c r="E5308" s="6" t="s">
        <v>9664</v>
      </c>
      <c r="F5308" s="6">
        <v>0.97880100000000003</v>
      </c>
      <c r="G5308" s="6">
        <v>1.7929099999999999E-4</v>
      </c>
      <c r="H5308" s="6">
        <v>78.400999999999996</v>
      </c>
      <c r="I5308" s="6" t="s">
        <v>15875</v>
      </c>
      <c r="J5308" s="6">
        <v>3</v>
      </c>
      <c r="K5308" s="6">
        <v>0.80486000000000002</v>
      </c>
      <c r="L5308" s="6">
        <v>1</v>
      </c>
      <c r="M5308" s="6">
        <v>0</v>
      </c>
      <c r="N5308" s="6">
        <v>11179000</v>
      </c>
    </row>
    <row r="5309" spans="1:15" x14ac:dyDescent="0.25">
      <c r="A5309" s="6" t="s">
        <v>9662</v>
      </c>
      <c r="B5309" s="6">
        <v>320</v>
      </c>
      <c r="C5309" s="6" t="s">
        <v>16</v>
      </c>
      <c r="D5309" s="6" t="s">
        <v>9663</v>
      </c>
      <c r="E5309" s="6" t="s">
        <v>9664</v>
      </c>
      <c r="F5309" s="6">
        <v>1</v>
      </c>
      <c r="G5309" s="6">
        <v>2.4809999999999999E-11</v>
      </c>
      <c r="H5309" s="6">
        <v>159.66</v>
      </c>
      <c r="I5309" s="6" t="s">
        <v>9676</v>
      </c>
      <c r="J5309" s="6">
        <v>2</v>
      </c>
      <c r="K5309" s="6">
        <v>-0.11151999999999999</v>
      </c>
      <c r="L5309" s="6">
        <v>5</v>
      </c>
      <c r="M5309" s="6">
        <v>24096000</v>
      </c>
      <c r="N5309" s="6">
        <v>41546000</v>
      </c>
      <c r="O5309" s="6">
        <v>1.6619999999999999</v>
      </c>
    </row>
    <row r="5310" spans="1:15" x14ac:dyDescent="0.25">
      <c r="A5310" s="6" t="s">
        <v>9677</v>
      </c>
      <c r="B5310" s="6">
        <v>278</v>
      </c>
      <c r="C5310" s="6" t="s">
        <v>16</v>
      </c>
      <c r="D5310" s="6" t="s">
        <v>9678</v>
      </c>
      <c r="E5310" s="6" t="s">
        <v>9679</v>
      </c>
      <c r="F5310" s="6">
        <v>1</v>
      </c>
      <c r="G5310" s="6">
        <v>4.50331E-3</v>
      </c>
      <c r="H5310" s="6">
        <v>87.475999999999999</v>
      </c>
      <c r="I5310" s="6" t="s">
        <v>9680</v>
      </c>
      <c r="J5310" s="6">
        <v>2</v>
      </c>
      <c r="K5310" s="6">
        <v>2.3355999999999999</v>
      </c>
      <c r="L5310" s="6">
        <v>1</v>
      </c>
      <c r="M5310" s="6">
        <v>2220100</v>
      </c>
      <c r="N5310" s="6">
        <v>2782500</v>
      </c>
      <c r="O5310" s="6">
        <v>1.274</v>
      </c>
    </row>
    <row r="5311" spans="1:15" x14ac:dyDescent="0.25">
      <c r="A5311" s="6" t="s">
        <v>9682</v>
      </c>
      <c r="B5311" s="6">
        <v>745</v>
      </c>
      <c r="C5311" s="6" t="s">
        <v>16</v>
      </c>
      <c r="D5311" s="6" t="s">
        <v>9683</v>
      </c>
      <c r="E5311" s="6" t="s">
        <v>9684</v>
      </c>
      <c r="F5311" s="6">
        <v>1</v>
      </c>
      <c r="G5311" s="6">
        <v>8.8431399999999998E-4</v>
      </c>
      <c r="H5311" s="6">
        <v>88.596000000000004</v>
      </c>
      <c r="I5311" s="6" t="s">
        <v>9685</v>
      </c>
      <c r="J5311" s="6">
        <v>2</v>
      </c>
      <c r="K5311" s="6">
        <v>-0.80750999999999995</v>
      </c>
      <c r="L5311" s="6">
        <v>1</v>
      </c>
      <c r="M5311" s="6">
        <v>7176800</v>
      </c>
      <c r="N5311" s="6">
        <v>3923800</v>
      </c>
      <c r="O5311" s="6">
        <v>0.64500000000000002</v>
      </c>
    </row>
    <row r="5312" spans="1:15" x14ac:dyDescent="0.25">
      <c r="A5312" s="6" t="s">
        <v>9686</v>
      </c>
      <c r="B5312" s="6">
        <v>127</v>
      </c>
      <c r="C5312" s="6" t="s">
        <v>16</v>
      </c>
      <c r="D5312" s="6" t="s">
        <v>9687</v>
      </c>
      <c r="E5312" s="6" t="s">
        <v>9688</v>
      </c>
      <c r="F5312" s="6">
        <v>1</v>
      </c>
      <c r="G5312" s="6">
        <v>7.35332E-3</v>
      </c>
      <c r="H5312" s="6">
        <v>66.56</v>
      </c>
      <c r="I5312" s="6" t="s">
        <v>9689</v>
      </c>
      <c r="J5312" s="6">
        <v>2</v>
      </c>
      <c r="K5312" s="6">
        <v>-1.0416000000000001</v>
      </c>
      <c r="L5312" s="6">
        <v>2</v>
      </c>
      <c r="M5312" s="6">
        <v>27717000</v>
      </c>
      <c r="N5312" s="6">
        <v>21161000</v>
      </c>
      <c r="O5312" s="6">
        <v>0.85799999999999998</v>
      </c>
    </row>
    <row r="5313" spans="1:15" x14ac:dyDescent="0.25">
      <c r="A5313" s="6" t="s">
        <v>9686</v>
      </c>
      <c r="B5313" s="6">
        <v>133</v>
      </c>
      <c r="C5313" s="6" t="s">
        <v>16</v>
      </c>
      <c r="D5313" s="6" t="s">
        <v>9687</v>
      </c>
      <c r="E5313" s="6" t="s">
        <v>9688</v>
      </c>
      <c r="F5313" s="6">
        <v>1</v>
      </c>
      <c r="G5313" s="6">
        <v>9.9809400000000006E-3</v>
      </c>
      <c r="H5313" s="6">
        <v>91.906000000000006</v>
      </c>
      <c r="I5313" s="6" t="s">
        <v>9690</v>
      </c>
      <c r="J5313" s="6">
        <v>2</v>
      </c>
      <c r="K5313" s="6">
        <v>5.4457999999999999E-2</v>
      </c>
      <c r="L5313" s="6">
        <v>1</v>
      </c>
      <c r="M5313" s="6">
        <v>8107600</v>
      </c>
      <c r="N5313" s="6">
        <v>7419400</v>
      </c>
      <c r="O5313" s="6">
        <v>1.0449999999999999</v>
      </c>
    </row>
    <row r="5314" spans="1:15" x14ac:dyDescent="0.25">
      <c r="A5314" s="6" t="s">
        <v>9691</v>
      </c>
      <c r="B5314" s="6">
        <v>269</v>
      </c>
      <c r="C5314" s="6" t="s">
        <v>16</v>
      </c>
      <c r="D5314" s="6" t="s">
        <v>9692</v>
      </c>
      <c r="E5314" s="6" t="s">
        <v>9693</v>
      </c>
      <c r="F5314" s="6">
        <v>1</v>
      </c>
      <c r="G5314" s="6">
        <v>8.5208300000000001E-3</v>
      </c>
      <c r="H5314" s="6">
        <v>68.846000000000004</v>
      </c>
      <c r="I5314" s="6" t="s">
        <v>9694</v>
      </c>
      <c r="J5314" s="6">
        <v>2</v>
      </c>
      <c r="K5314" s="6">
        <v>-1.5657000000000001</v>
      </c>
      <c r="L5314" s="6">
        <v>1</v>
      </c>
      <c r="M5314" s="6">
        <v>20412000</v>
      </c>
      <c r="N5314" s="6">
        <v>24261000</v>
      </c>
      <c r="O5314" s="6">
        <v>1.35</v>
      </c>
    </row>
    <row r="5315" spans="1:15" x14ac:dyDescent="0.25">
      <c r="A5315" s="6" t="s">
        <v>9691</v>
      </c>
      <c r="B5315" s="6">
        <v>245</v>
      </c>
      <c r="C5315" s="6" t="s">
        <v>16</v>
      </c>
      <c r="D5315" s="6" t="s">
        <v>9692</v>
      </c>
      <c r="E5315" s="6" t="s">
        <v>9693</v>
      </c>
      <c r="F5315" s="6">
        <v>1</v>
      </c>
      <c r="G5315" s="6">
        <v>1.0033600000000001E-8</v>
      </c>
      <c r="H5315" s="6">
        <v>99.091999999999999</v>
      </c>
      <c r="I5315" s="6" t="s">
        <v>9695</v>
      </c>
      <c r="J5315" s="6">
        <v>2</v>
      </c>
      <c r="K5315" s="6">
        <v>-0.31453999999999999</v>
      </c>
      <c r="L5315" s="6">
        <v>1</v>
      </c>
      <c r="M5315" s="6">
        <v>6574100</v>
      </c>
      <c r="N5315" s="6">
        <v>6832100</v>
      </c>
      <c r="O5315" s="6">
        <v>1.2509999999999999</v>
      </c>
    </row>
    <row r="5316" spans="1:15" x14ac:dyDescent="0.25">
      <c r="A5316" s="6" t="s">
        <v>9696</v>
      </c>
      <c r="B5316" s="6">
        <v>174</v>
      </c>
      <c r="C5316" s="6" t="s">
        <v>16</v>
      </c>
      <c r="D5316" s="6" t="s">
        <v>9697</v>
      </c>
      <c r="E5316" s="6" t="s">
        <v>9698</v>
      </c>
      <c r="F5316" s="6">
        <v>1</v>
      </c>
      <c r="G5316" s="6">
        <v>5.7275E-2</v>
      </c>
      <c r="H5316" s="6">
        <v>58.889000000000003</v>
      </c>
      <c r="I5316" s="6" t="s">
        <v>9699</v>
      </c>
      <c r="J5316" s="6">
        <v>2</v>
      </c>
      <c r="K5316" s="6">
        <v>-1.2312000000000001</v>
      </c>
      <c r="L5316" s="6">
        <v>1</v>
      </c>
      <c r="M5316" s="6">
        <v>5643500</v>
      </c>
      <c r="N5316" s="6">
        <v>7897700</v>
      </c>
      <c r="O5316" s="6">
        <v>1.173</v>
      </c>
    </row>
    <row r="5317" spans="1:15" x14ac:dyDescent="0.25">
      <c r="A5317" s="6" t="s">
        <v>15876</v>
      </c>
      <c r="B5317" s="6">
        <v>1028</v>
      </c>
      <c r="C5317" s="6" t="s">
        <v>16</v>
      </c>
      <c r="D5317" s="6" t="s">
        <v>15877</v>
      </c>
      <c r="E5317" s="6" t="s">
        <v>15878</v>
      </c>
      <c r="F5317" s="6">
        <v>1</v>
      </c>
      <c r="G5317" s="6">
        <v>1.6576500000000001E-2</v>
      </c>
      <c r="H5317" s="6">
        <v>58.171999999999997</v>
      </c>
      <c r="I5317" s="6" t="s">
        <v>15879</v>
      </c>
      <c r="J5317" s="6">
        <v>2</v>
      </c>
      <c r="K5317" s="6">
        <v>-2.5888</v>
      </c>
      <c r="L5317" s="6">
        <v>1</v>
      </c>
      <c r="M5317" s="6">
        <v>0</v>
      </c>
      <c r="N5317" s="6">
        <v>0</v>
      </c>
    </row>
    <row r="5318" spans="1:15" x14ac:dyDescent="0.25">
      <c r="A5318" s="6" t="s">
        <v>9704</v>
      </c>
      <c r="B5318" s="6">
        <v>219</v>
      </c>
      <c r="C5318" s="6" t="s">
        <v>16</v>
      </c>
      <c r="D5318" s="6" t="s">
        <v>9705</v>
      </c>
      <c r="E5318" s="6" t="s">
        <v>9706</v>
      </c>
      <c r="F5318" s="6">
        <v>1</v>
      </c>
      <c r="G5318" s="6">
        <v>5.0788100000000003E-2</v>
      </c>
      <c r="H5318" s="6">
        <v>44.847000000000001</v>
      </c>
      <c r="I5318" s="6" t="s">
        <v>9707</v>
      </c>
      <c r="J5318" s="6">
        <v>2</v>
      </c>
      <c r="K5318" s="6">
        <v>0.31836999999999999</v>
      </c>
      <c r="L5318" s="6">
        <v>1</v>
      </c>
      <c r="M5318" s="6">
        <v>6612400</v>
      </c>
      <c r="N5318" s="6">
        <v>5672100</v>
      </c>
      <c r="O5318" s="6">
        <v>0.98599999999999999</v>
      </c>
    </row>
    <row r="5319" spans="1:15" x14ac:dyDescent="0.25">
      <c r="A5319" s="6" t="s">
        <v>9704</v>
      </c>
      <c r="B5319" s="6">
        <v>164</v>
      </c>
      <c r="C5319" s="6" t="s">
        <v>16</v>
      </c>
      <c r="D5319" s="6" t="s">
        <v>9705</v>
      </c>
      <c r="E5319" s="6" t="s">
        <v>9706</v>
      </c>
      <c r="F5319" s="6">
        <v>1</v>
      </c>
      <c r="G5319" s="6">
        <v>3.40804E-5</v>
      </c>
      <c r="H5319" s="6">
        <v>77.775999999999996</v>
      </c>
      <c r="I5319" s="6" t="s">
        <v>9708</v>
      </c>
      <c r="J5319" s="6">
        <v>3</v>
      </c>
      <c r="K5319" s="6">
        <v>0.61497000000000002</v>
      </c>
      <c r="L5319" s="6">
        <v>2</v>
      </c>
      <c r="M5319" s="6">
        <v>16454000</v>
      </c>
      <c r="N5319" s="6">
        <v>19489000</v>
      </c>
      <c r="O5319" s="6">
        <v>1.2829999999999999</v>
      </c>
    </row>
    <row r="5320" spans="1:15" x14ac:dyDescent="0.25">
      <c r="A5320" s="6" t="s">
        <v>9704</v>
      </c>
      <c r="B5320" s="6">
        <v>211</v>
      </c>
      <c r="C5320" s="6" t="s">
        <v>16</v>
      </c>
      <c r="D5320" s="6" t="s">
        <v>9705</v>
      </c>
      <c r="E5320" s="6" t="s">
        <v>9706</v>
      </c>
      <c r="F5320" s="6">
        <v>1</v>
      </c>
      <c r="G5320" s="6">
        <v>4.6189000000000001E-2</v>
      </c>
      <c r="H5320" s="6">
        <v>44.37</v>
      </c>
      <c r="I5320" s="6" t="s">
        <v>9709</v>
      </c>
      <c r="J5320" s="6">
        <v>2</v>
      </c>
      <c r="K5320" s="6">
        <v>-1.8640000000000001</v>
      </c>
      <c r="L5320" s="6">
        <v>1</v>
      </c>
      <c r="M5320" s="6">
        <v>6282400</v>
      </c>
      <c r="N5320" s="6">
        <v>10361000</v>
      </c>
      <c r="O5320" s="6">
        <v>1.4179999999999999</v>
      </c>
    </row>
    <row r="5321" spans="1:15" x14ac:dyDescent="0.25">
      <c r="A5321" s="6" t="s">
        <v>9704</v>
      </c>
      <c r="B5321" s="6">
        <v>316</v>
      </c>
      <c r="C5321" s="6" t="s">
        <v>16</v>
      </c>
      <c r="D5321" s="6" t="s">
        <v>9705</v>
      </c>
      <c r="E5321" s="6" t="s">
        <v>9706</v>
      </c>
      <c r="F5321" s="6">
        <v>1</v>
      </c>
      <c r="G5321" s="6">
        <v>2.7503499999999998E-6</v>
      </c>
      <c r="H5321" s="6">
        <v>134.51</v>
      </c>
      <c r="I5321" s="6" t="s">
        <v>9710</v>
      </c>
      <c r="J5321" s="6">
        <v>2</v>
      </c>
      <c r="K5321" s="6">
        <v>-0.84111999999999998</v>
      </c>
      <c r="L5321" s="6">
        <v>2</v>
      </c>
      <c r="M5321" s="6">
        <v>40104000</v>
      </c>
      <c r="N5321" s="6">
        <v>47257000</v>
      </c>
      <c r="O5321" s="6">
        <v>1.103</v>
      </c>
    </row>
    <row r="5322" spans="1:15" x14ac:dyDescent="0.25">
      <c r="A5322" s="6" t="s">
        <v>15880</v>
      </c>
      <c r="B5322" s="6">
        <v>226</v>
      </c>
      <c r="C5322" s="6" t="s">
        <v>16</v>
      </c>
      <c r="D5322" s="6" t="s">
        <v>15881</v>
      </c>
      <c r="E5322" s="6" t="s">
        <v>15882</v>
      </c>
      <c r="F5322" s="6">
        <v>1</v>
      </c>
      <c r="G5322" s="6">
        <v>2.6848199999999999E-2</v>
      </c>
      <c r="H5322" s="6">
        <v>53.493000000000002</v>
      </c>
      <c r="I5322" s="6" t="s">
        <v>15883</v>
      </c>
      <c r="J5322" s="6">
        <v>2</v>
      </c>
      <c r="K5322" s="6">
        <v>0.83660000000000001</v>
      </c>
      <c r="L5322" s="6">
        <v>1</v>
      </c>
      <c r="M5322" s="6">
        <v>4947100</v>
      </c>
      <c r="N5322" s="6">
        <v>5830000</v>
      </c>
      <c r="O5322" s="6">
        <v>1.1739999999999999</v>
      </c>
    </row>
    <row r="5323" spans="1:15" x14ac:dyDescent="0.25">
      <c r="A5323" s="6" t="s">
        <v>14314</v>
      </c>
      <c r="B5323" s="6">
        <v>191</v>
      </c>
      <c r="C5323" s="6" t="s">
        <v>16</v>
      </c>
      <c r="D5323" s="6" t="s">
        <v>14315</v>
      </c>
      <c r="E5323" s="6" t="s">
        <v>14316</v>
      </c>
      <c r="F5323" s="6">
        <v>1</v>
      </c>
      <c r="G5323" s="6">
        <v>3.76014E-2</v>
      </c>
      <c r="H5323" s="6">
        <v>51.567</v>
      </c>
      <c r="I5323" s="6" t="s">
        <v>15884</v>
      </c>
      <c r="J5323" s="6">
        <v>2</v>
      </c>
      <c r="K5323" s="6">
        <v>-0.58033999999999997</v>
      </c>
      <c r="L5323" s="6">
        <v>1</v>
      </c>
      <c r="M5323" s="6">
        <v>700790</v>
      </c>
      <c r="N5323" s="6">
        <v>1717000</v>
      </c>
      <c r="O5323" s="6">
        <v>1.7130000000000001</v>
      </c>
    </row>
    <row r="5324" spans="1:15" x14ac:dyDescent="0.25">
      <c r="A5324" s="6" t="s">
        <v>14318</v>
      </c>
      <c r="B5324" s="6">
        <v>998</v>
      </c>
      <c r="C5324" s="6" t="s">
        <v>16</v>
      </c>
      <c r="D5324" s="6" t="s">
        <v>14319</v>
      </c>
      <c r="E5324" s="6" t="s">
        <v>14320</v>
      </c>
      <c r="F5324" s="6">
        <v>1</v>
      </c>
      <c r="G5324" s="6">
        <v>4.3023499999999999E-2</v>
      </c>
      <c r="H5324" s="6">
        <v>53.554000000000002</v>
      </c>
      <c r="I5324" s="6" t="s">
        <v>14321</v>
      </c>
      <c r="J5324" s="6">
        <v>2</v>
      </c>
      <c r="K5324" s="6">
        <v>-0.33523999999999998</v>
      </c>
      <c r="L5324" s="6">
        <v>1</v>
      </c>
      <c r="M5324" s="6">
        <v>9171200</v>
      </c>
      <c r="N5324" s="6">
        <v>9277700</v>
      </c>
      <c r="O5324" s="6">
        <v>1.091</v>
      </c>
    </row>
    <row r="5325" spans="1:15" x14ac:dyDescent="0.25">
      <c r="A5325" s="6" t="s">
        <v>9716</v>
      </c>
      <c r="B5325" s="6">
        <v>378</v>
      </c>
      <c r="C5325" s="6" t="s">
        <v>16</v>
      </c>
      <c r="D5325" s="6" t="s">
        <v>9717</v>
      </c>
      <c r="E5325" s="6" t="s">
        <v>9718</v>
      </c>
      <c r="F5325" s="6">
        <v>1</v>
      </c>
      <c r="G5325" s="6">
        <v>1.91865E-3</v>
      </c>
      <c r="H5325" s="6">
        <v>75.819000000000003</v>
      </c>
      <c r="I5325" s="6" t="s">
        <v>9719</v>
      </c>
      <c r="J5325" s="6">
        <v>2</v>
      </c>
      <c r="K5325" s="6">
        <v>1.1594</v>
      </c>
      <c r="L5325" s="6">
        <v>1</v>
      </c>
      <c r="M5325" s="6">
        <v>1956300</v>
      </c>
      <c r="N5325" s="6">
        <v>2124400</v>
      </c>
      <c r="O5325" s="6">
        <v>1.0609999999999999</v>
      </c>
    </row>
    <row r="5326" spans="1:15" x14ac:dyDescent="0.25">
      <c r="A5326" s="6" t="s">
        <v>15885</v>
      </c>
      <c r="B5326" s="6">
        <v>12</v>
      </c>
      <c r="C5326" s="6" t="s">
        <v>16</v>
      </c>
      <c r="D5326" s="6" t="s">
        <v>15886</v>
      </c>
      <c r="E5326" s="6" t="s">
        <v>15887</v>
      </c>
      <c r="F5326" s="6">
        <v>1</v>
      </c>
      <c r="G5326" s="6">
        <v>3.9784699999999999E-2</v>
      </c>
      <c r="H5326" s="6">
        <v>62.582000000000001</v>
      </c>
      <c r="I5326" s="6" t="s">
        <v>15888</v>
      </c>
      <c r="J5326" s="6">
        <v>2</v>
      </c>
      <c r="K5326" s="6">
        <v>-1.8352999999999999</v>
      </c>
      <c r="L5326" s="6">
        <v>1</v>
      </c>
      <c r="M5326" s="6">
        <v>0</v>
      </c>
      <c r="N5326" s="6">
        <v>0</v>
      </c>
    </row>
    <row r="5327" spans="1:15" x14ac:dyDescent="0.25">
      <c r="A5327" s="6" t="s">
        <v>9726</v>
      </c>
      <c r="B5327" s="6">
        <v>348</v>
      </c>
      <c r="C5327" s="6" t="s">
        <v>16</v>
      </c>
      <c r="D5327" s="6" t="s">
        <v>9727</v>
      </c>
      <c r="E5327" s="6" t="s">
        <v>9728</v>
      </c>
      <c r="F5327" s="6">
        <v>1</v>
      </c>
      <c r="G5327" s="6">
        <v>6.1085100000000002E-3</v>
      </c>
      <c r="H5327" s="6">
        <v>68.168000000000006</v>
      </c>
      <c r="I5327" s="6" t="s">
        <v>9729</v>
      </c>
      <c r="J5327" s="6">
        <v>3</v>
      </c>
      <c r="K5327" s="6">
        <v>-1.1679999999999999</v>
      </c>
      <c r="L5327" s="6">
        <v>3</v>
      </c>
      <c r="M5327" s="6">
        <v>8254000</v>
      </c>
      <c r="N5327" s="6">
        <v>37729000</v>
      </c>
      <c r="O5327" s="6">
        <v>4.2439999999999998</v>
      </c>
    </row>
    <row r="5328" spans="1:15" x14ac:dyDescent="0.25">
      <c r="A5328" s="6" t="s">
        <v>9726</v>
      </c>
      <c r="B5328" s="6">
        <v>290</v>
      </c>
      <c r="C5328" s="6" t="s">
        <v>16</v>
      </c>
      <c r="D5328" s="6" t="s">
        <v>9727</v>
      </c>
      <c r="E5328" s="6" t="s">
        <v>9728</v>
      </c>
      <c r="F5328" s="6">
        <v>0.96642600000000001</v>
      </c>
      <c r="G5328" s="6">
        <v>2.4349899999999999E-4</v>
      </c>
      <c r="H5328" s="6">
        <v>66.777000000000001</v>
      </c>
      <c r="I5328" s="6" t="s">
        <v>15889</v>
      </c>
      <c r="J5328" s="6">
        <v>3</v>
      </c>
      <c r="K5328" s="6">
        <v>0.58518000000000003</v>
      </c>
      <c r="L5328" s="6">
        <v>1</v>
      </c>
      <c r="M5328" s="6">
        <v>3244300</v>
      </c>
      <c r="N5328" s="6">
        <v>12141000</v>
      </c>
      <c r="O5328" s="6">
        <v>5.657</v>
      </c>
    </row>
    <row r="5329" spans="1:15" x14ac:dyDescent="0.25">
      <c r="A5329" s="6" t="s">
        <v>14324</v>
      </c>
      <c r="B5329" s="6">
        <v>124</v>
      </c>
      <c r="C5329" s="6" t="s">
        <v>16</v>
      </c>
      <c r="D5329" s="6" t="s">
        <v>14325</v>
      </c>
      <c r="E5329" s="6" t="s">
        <v>14326</v>
      </c>
      <c r="F5329" s="6">
        <v>1</v>
      </c>
      <c r="G5329" s="6">
        <v>1.11442E-2</v>
      </c>
      <c r="H5329" s="6">
        <v>41.695</v>
      </c>
      <c r="I5329" s="6" t="s">
        <v>14327</v>
      </c>
      <c r="J5329" s="6">
        <v>3</v>
      </c>
      <c r="K5329" s="6">
        <v>-0.54381999999999997</v>
      </c>
      <c r="L5329" s="6">
        <v>1</v>
      </c>
      <c r="M5329" s="6">
        <v>6549400</v>
      </c>
      <c r="N5329" s="6">
        <v>14956000</v>
      </c>
      <c r="O5329" s="6">
        <v>3.0049999999999999</v>
      </c>
    </row>
    <row r="5330" spans="1:15" x14ac:dyDescent="0.25">
      <c r="A5330" s="6" t="s">
        <v>9731</v>
      </c>
      <c r="B5330" s="6">
        <v>242</v>
      </c>
      <c r="C5330" s="6" t="s">
        <v>16</v>
      </c>
      <c r="D5330" s="6" t="s">
        <v>9732</v>
      </c>
      <c r="E5330" s="6" t="s">
        <v>9733</v>
      </c>
      <c r="F5330" s="6">
        <v>1</v>
      </c>
      <c r="G5330" s="6">
        <v>9.3627799999999994E-3</v>
      </c>
      <c r="H5330" s="6">
        <v>89.296000000000006</v>
      </c>
      <c r="I5330" s="6" t="s">
        <v>9734</v>
      </c>
      <c r="J5330" s="6">
        <v>2</v>
      </c>
      <c r="K5330" s="6">
        <v>-0.33683999999999997</v>
      </c>
      <c r="L5330" s="6">
        <v>1</v>
      </c>
      <c r="M5330" s="6">
        <v>4106000</v>
      </c>
      <c r="N5330" s="6">
        <v>3736600</v>
      </c>
      <c r="O5330" s="6">
        <v>0.93899999999999995</v>
      </c>
    </row>
    <row r="5331" spans="1:15" x14ac:dyDescent="0.25">
      <c r="A5331" s="6" t="s">
        <v>9739</v>
      </c>
      <c r="B5331" s="6">
        <v>1297</v>
      </c>
      <c r="C5331" s="6" t="s">
        <v>16</v>
      </c>
      <c r="D5331" s="6" t="s">
        <v>9740</v>
      </c>
      <c r="E5331" s="6" t="s">
        <v>9741</v>
      </c>
      <c r="F5331" s="6">
        <v>1</v>
      </c>
      <c r="G5331" s="6">
        <v>9.3197899999999997E-3</v>
      </c>
      <c r="H5331" s="6">
        <v>97.602000000000004</v>
      </c>
      <c r="I5331" s="6" t="s">
        <v>9742</v>
      </c>
      <c r="J5331" s="6">
        <v>2</v>
      </c>
      <c r="K5331" s="6">
        <v>0.15196000000000001</v>
      </c>
      <c r="L5331" s="6">
        <v>1</v>
      </c>
      <c r="M5331" s="6">
        <v>0</v>
      </c>
      <c r="N5331" s="6">
        <v>0</v>
      </c>
    </row>
    <row r="5332" spans="1:15" x14ac:dyDescent="0.25">
      <c r="A5332" s="6" t="s">
        <v>9739</v>
      </c>
      <c r="B5332" s="6">
        <v>415</v>
      </c>
      <c r="C5332" s="6" t="s">
        <v>16</v>
      </c>
      <c r="D5332" s="6" t="s">
        <v>9740</v>
      </c>
      <c r="E5332" s="6" t="s">
        <v>9741</v>
      </c>
      <c r="F5332" s="6">
        <v>1</v>
      </c>
      <c r="G5332" s="6">
        <v>1.31215E-3</v>
      </c>
      <c r="H5332" s="6">
        <v>79.659000000000006</v>
      </c>
      <c r="I5332" s="6" t="s">
        <v>15890</v>
      </c>
      <c r="J5332" s="6">
        <v>2</v>
      </c>
      <c r="K5332" s="6">
        <v>0.61409000000000002</v>
      </c>
      <c r="L5332" s="6">
        <v>2</v>
      </c>
      <c r="M5332" s="6">
        <v>4996100</v>
      </c>
      <c r="N5332" s="6">
        <v>4747700</v>
      </c>
      <c r="O5332" s="6">
        <v>1.0129999999999999</v>
      </c>
    </row>
    <row r="5333" spans="1:15" x14ac:dyDescent="0.25">
      <c r="A5333" s="6" t="s">
        <v>9743</v>
      </c>
      <c r="B5333" s="6">
        <v>772</v>
      </c>
      <c r="C5333" s="6" t="s">
        <v>16</v>
      </c>
      <c r="D5333" s="6" t="s">
        <v>9744</v>
      </c>
      <c r="E5333" s="6" t="s">
        <v>9745</v>
      </c>
      <c r="F5333" s="6">
        <v>1</v>
      </c>
      <c r="G5333" s="6">
        <v>1.5446700000000001E-4</v>
      </c>
      <c r="H5333" s="6">
        <v>99.53</v>
      </c>
      <c r="I5333" s="6" t="s">
        <v>9746</v>
      </c>
      <c r="J5333" s="6">
        <v>2</v>
      </c>
      <c r="K5333" s="6">
        <v>2.1649000000000002E-2</v>
      </c>
      <c r="L5333" s="6">
        <v>1</v>
      </c>
      <c r="M5333" s="6">
        <v>10334000</v>
      </c>
      <c r="N5333" s="6">
        <v>9201100</v>
      </c>
      <c r="O5333" s="6">
        <v>1.23</v>
      </c>
    </row>
    <row r="5334" spans="1:15" x14ac:dyDescent="0.25">
      <c r="A5334" s="6" t="s">
        <v>9743</v>
      </c>
      <c r="B5334" s="6">
        <v>425</v>
      </c>
      <c r="C5334" s="6" t="s">
        <v>16</v>
      </c>
      <c r="D5334" s="6" t="s">
        <v>9744</v>
      </c>
      <c r="E5334" s="6" t="s">
        <v>9745</v>
      </c>
      <c r="F5334" s="6">
        <v>1</v>
      </c>
      <c r="G5334" s="6">
        <v>1.05055E-4</v>
      </c>
      <c r="H5334" s="6">
        <v>106.35</v>
      </c>
      <c r="I5334" s="6" t="s">
        <v>14332</v>
      </c>
      <c r="J5334" s="6">
        <v>2</v>
      </c>
      <c r="K5334" s="6">
        <v>1.3554999999999999</v>
      </c>
      <c r="L5334" s="6">
        <v>1</v>
      </c>
      <c r="M5334" s="6">
        <v>4043800</v>
      </c>
      <c r="N5334" s="6">
        <v>4300600</v>
      </c>
      <c r="O5334" s="6">
        <v>1.2629999999999999</v>
      </c>
    </row>
    <row r="5335" spans="1:15" x14ac:dyDescent="0.25">
      <c r="A5335" s="6" t="s">
        <v>15891</v>
      </c>
      <c r="B5335" s="6">
        <v>155</v>
      </c>
      <c r="C5335" s="6" t="s">
        <v>16</v>
      </c>
      <c r="D5335" s="6" t="s">
        <v>15892</v>
      </c>
      <c r="E5335" s="6" t="s">
        <v>15893</v>
      </c>
      <c r="F5335" s="6">
        <v>1</v>
      </c>
      <c r="G5335" s="6">
        <v>3.0934300000000001E-2</v>
      </c>
      <c r="H5335" s="6">
        <v>63.301000000000002</v>
      </c>
      <c r="I5335" s="6" t="s">
        <v>15894</v>
      </c>
      <c r="J5335" s="6">
        <v>2</v>
      </c>
      <c r="K5335" s="6">
        <v>0.73184000000000005</v>
      </c>
      <c r="L5335" s="6">
        <v>1</v>
      </c>
      <c r="M5335" s="6">
        <v>0</v>
      </c>
      <c r="N5335" s="6">
        <v>3196000</v>
      </c>
    </row>
    <row r="5336" spans="1:15" x14ac:dyDescent="0.25">
      <c r="A5336" s="6" t="s">
        <v>9747</v>
      </c>
      <c r="B5336" s="6">
        <v>16</v>
      </c>
      <c r="C5336" s="6" t="s">
        <v>16</v>
      </c>
      <c r="D5336" s="6" t="s">
        <v>9748</v>
      </c>
      <c r="E5336" s="6" t="s">
        <v>9749</v>
      </c>
      <c r="F5336" s="6">
        <v>1</v>
      </c>
      <c r="G5336" s="6">
        <v>1.24685E-2</v>
      </c>
      <c r="H5336" s="6">
        <v>63.216000000000001</v>
      </c>
      <c r="I5336" s="6" t="s">
        <v>9750</v>
      </c>
      <c r="J5336" s="6">
        <v>2</v>
      </c>
      <c r="K5336" s="6">
        <v>-0.34566000000000002</v>
      </c>
      <c r="L5336" s="6">
        <v>1</v>
      </c>
      <c r="M5336" s="6">
        <v>16720000</v>
      </c>
      <c r="N5336" s="6">
        <v>25279000</v>
      </c>
      <c r="O5336" s="6">
        <v>1.343</v>
      </c>
    </row>
    <row r="5337" spans="1:15" x14ac:dyDescent="0.25">
      <c r="A5337" s="6" t="s">
        <v>9752</v>
      </c>
      <c r="B5337" s="6">
        <v>275</v>
      </c>
      <c r="C5337" s="6" t="s">
        <v>16</v>
      </c>
      <c r="D5337" s="6" t="s">
        <v>9753</v>
      </c>
      <c r="E5337" s="6" t="s">
        <v>9754</v>
      </c>
      <c r="F5337" s="6">
        <v>1</v>
      </c>
      <c r="G5337" s="6">
        <v>2.33242E-3</v>
      </c>
      <c r="H5337" s="6">
        <v>75.566000000000003</v>
      </c>
      <c r="I5337" s="6" t="s">
        <v>9755</v>
      </c>
      <c r="J5337" s="6">
        <v>2</v>
      </c>
      <c r="K5337" s="6">
        <v>-1.2983</v>
      </c>
      <c r="L5337" s="6">
        <v>2</v>
      </c>
      <c r="M5337" s="6">
        <v>1844300</v>
      </c>
      <c r="N5337" s="6">
        <v>1945100</v>
      </c>
      <c r="O5337" s="6">
        <v>1.145</v>
      </c>
    </row>
    <row r="5338" spans="1:15" x14ac:dyDescent="0.25">
      <c r="A5338" s="6" t="s">
        <v>15895</v>
      </c>
      <c r="B5338" s="6">
        <v>307</v>
      </c>
      <c r="C5338" s="6" t="s">
        <v>16</v>
      </c>
      <c r="D5338" s="6" t="s">
        <v>15896</v>
      </c>
      <c r="E5338" s="6" t="s">
        <v>15897</v>
      </c>
      <c r="F5338" s="6">
        <v>1</v>
      </c>
      <c r="G5338" s="6">
        <v>2.6663900000000001E-2</v>
      </c>
      <c r="H5338" s="6">
        <v>55.676000000000002</v>
      </c>
      <c r="I5338" s="6" t="s">
        <v>15898</v>
      </c>
      <c r="J5338" s="6">
        <v>2</v>
      </c>
      <c r="K5338" s="6">
        <v>-1.5003</v>
      </c>
      <c r="L5338" s="6">
        <v>1</v>
      </c>
      <c r="M5338" s="6">
        <v>4755800</v>
      </c>
      <c r="N5338" s="6">
        <v>5421300</v>
      </c>
      <c r="O5338" s="6">
        <v>1.35</v>
      </c>
    </row>
    <row r="5339" spans="1:15" x14ac:dyDescent="0.25">
      <c r="A5339" s="6" t="s">
        <v>9760</v>
      </c>
      <c r="B5339" s="6">
        <v>77</v>
      </c>
      <c r="C5339" s="6" t="s">
        <v>16</v>
      </c>
      <c r="D5339" s="6" t="s">
        <v>9761</v>
      </c>
      <c r="E5339" s="6" t="s">
        <v>9762</v>
      </c>
      <c r="F5339" s="6">
        <v>1</v>
      </c>
      <c r="G5339" s="6">
        <v>9.6356099999999993E-3</v>
      </c>
      <c r="H5339" s="6">
        <v>62.466000000000001</v>
      </c>
      <c r="I5339" s="6" t="s">
        <v>9763</v>
      </c>
      <c r="J5339" s="6">
        <v>2</v>
      </c>
      <c r="K5339" s="6">
        <v>-0.60512999999999995</v>
      </c>
      <c r="L5339" s="6">
        <v>4</v>
      </c>
      <c r="M5339" s="6">
        <v>25249000</v>
      </c>
      <c r="N5339" s="6">
        <v>19561000</v>
      </c>
      <c r="O5339" s="6">
        <v>0.85699999999999998</v>
      </c>
    </row>
    <row r="5340" spans="1:15" x14ac:dyDescent="0.25">
      <c r="A5340" s="6" t="s">
        <v>9760</v>
      </c>
      <c r="B5340" s="6">
        <v>105</v>
      </c>
      <c r="C5340" s="6" t="s">
        <v>16</v>
      </c>
      <c r="D5340" s="6" t="s">
        <v>9761</v>
      </c>
      <c r="E5340" s="6" t="s">
        <v>9762</v>
      </c>
      <c r="F5340" s="6">
        <v>1</v>
      </c>
      <c r="G5340" s="6">
        <v>2.37653E-3</v>
      </c>
      <c r="H5340" s="6">
        <v>78.135999999999996</v>
      </c>
      <c r="I5340" s="6" t="s">
        <v>9764</v>
      </c>
      <c r="J5340" s="6">
        <v>2</v>
      </c>
      <c r="K5340" s="6">
        <v>-2.6764999999999999</v>
      </c>
      <c r="L5340" s="6">
        <v>1</v>
      </c>
      <c r="M5340" s="6">
        <v>0</v>
      </c>
      <c r="N5340" s="6">
        <v>7567600</v>
      </c>
    </row>
    <row r="5341" spans="1:15" x14ac:dyDescent="0.25">
      <c r="A5341" s="6" t="s">
        <v>9773</v>
      </c>
      <c r="B5341" s="6">
        <v>513</v>
      </c>
      <c r="C5341" s="6" t="s">
        <v>16</v>
      </c>
      <c r="D5341" s="6" t="s">
        <v>9774</v>
      </c>
      <c r="E5341" s="6" t="s">
        <v>9775</v>
      </c>
      <c r="F5341" s="6">
        <v>1</v>
      </c>
      <c r="G5341" s="6">
        <v>3.5082099999999999E-3</v>
      </c>
      <c r="H5341" s="6">
        <v>71.896000000000001</v>
      </c>
      <c r="I5341" s="6" t="s">
        <v>9776</v>
      </c>
      <c r="J5341" s="6">
        <v>2</v>
      </c>
      <c r="K5341" s="6">
        <v>-1.2979000000000001</v>
      </c>
      <c r="L5341" s="6">
        <v>1</v>
      </c>
      <c r="M5341" s="6">
        <v>6286000</v>
      </c>
      <c r="N5341" s="6">
        <v>6166500</v>
      </c>
      <c r="O5341" s="6">
        <v>1.0229999999999999</v>
      </c>
    </row>
    <row r="5342" spans="1:15" x14ac:dyDescent="0.25">
      <c r="A5342" s="6" t="s">
        <v>9777</v>
      </c>
      <c r="B5342" s="6">
        <v>456</v>
      </c>
      <c r="C5342" s="6" t="s">
        <v>16</v>
      </c>
      <c r="D5342" s="6" t="s">
        <v>9778</v>
      </c>
      <c r="E5342" s="6" t="s">
        <v>9779</v>
      </c>
      <c r="F5342" s="6">
        <v>1</v>
      </c>
      <c r="G5342" s="6">
        <v>8.2796300000000003E-4</v>
      </c>
      <c r="H5342" s="6">
        <v>65.948999999999998</v>
      </c>
      <c r="I5342" s="6" t="s">
        <v>15899</v>
      </c>
      <c r="J5342" s="6">
        <v>3</v>
      </c>
      <c r="K5342" s="6">
        <v>2.6545999999999998</v>
      </c>
      <c r="L5342" s="6">
        <v>1</v>
      </c>
      <c r="M5342" s="6">
        <v>0</v>
      </c>
      <c r="N5342" s="6">
        <v>11981000</v>
      </c>
    </row>
    <row r="5343" spans="1:15" x14ac:dyDescent="0.25">
      <c r="A5343" s="6" t="s">
        <v>9777</v>
      </c>
      <c r="B5343" s="6">
        <v>306</v>
      </c>
      <c r="C5343" s="6" t="s">
        <v>16</v>
      </c>
      <c r="D5343" s="6" t="s">
        <v>9778</v>
      </c>
      <c r="E5343" s="6" t="s">
        <v>9779</v>
      </c>
      <c r="F5343" s="6">
        <v>1</v>
      </c>
      <c r="G5343" s="6">
        <v>2.72583E-5</v>
      </c>
      <c r="H5343" s="6">
        <v>79.652000000000001</v>
      </c>
      <c r="I5343" s="6" t="s">
        <v>9780</v>
      </c>
      <c r="J5343" s="6">
        <v>3</v>
      </c>
      <c r="K5343" s="6">
        <v>0.43642999999999998</v>
      </c>
      <c r="L5343" s="6">
        <v>1</v>
      </c>
      <c r="M5343" s="6">
        <v>6753500</v>
      </c>
      <c r="N5343" s="6">
        <v>9399500</v>
      </c>
      <c r="O5343" s="6">
        <v>0.95</v>
      </c>
    </row>
    <row r="5344" spans="1:15" x14ac:dyDescent="0.25">
      <c r="A5344" s="6" t="s">
        <v>9777</v>
      </c>
      <c r="B5344" s="6">
        <v>629</v>
      </c>
      <c r="C5344" s="6" t="s">
        <v>16</v>
      </c>
      <c r="D5344" s="6" t="s">
        <v>9778</v>
      </c>
      <c r="E5344" s="6" t="s">
        <v>9779</v>
      </c>
      <c r="F5344" s="6">
        <v>1</v>
      </c>
      <c r="G5344" s="6">
        <v>7.52025E-3</v>
      </c>
      <c r="H5344" s="6">
        <v>66.19</v>
      </c>
      <c r="I5344" s="6" t="s">
        <v>9781</v>
      </c>
      <c r="J5344" s="6">
        <v>2</v>
      </c>
      <c r="K5344" s="6">
        <v>0.56654000000000004</v>
      </c>
      <c r="L5344" s="6">
        <v>2</v>
      </c>
      <c r="M5344" s="6">
        <v>7268600</v>
      </c>
      <c r="N5344" s="6">
        <v>7892800</v>
      </c>
      <c r="O5344" s="6">
        <v>1.01</v>
      </c>
    </row>
    <row r="5345" spans="1:15" x14ac:dyDescent="0.25">
      <c r="A5345" s="6" t="s">
        <v>9777</v>
      </c>
      <c r="B5345" s="6">
        <v>582</v>
      </c>
      <c r="C5345" s="6" t="s">
        <v>16</v>
      </c>
      <c r="D5345" s="6" t="s">
        <v>9778</v>
      </c>
      <c r="E5345" s="6" t="s">
        <v>9779</v>
      </c>
      <c r="F5345" s="6">
        <v>1</v>
      </c>
      <c r="G5345" s="6">
        <v>1.5102800000000001E-14</v>
      </c>
      <c r="H5345" s="6">
        <v>155.43</v>
      </c>
      <c r="I5345" s="6" t="s">
        <v>9782</v>
      </c>
      <c r="J5345" s="6">
        <v>2</v>
      </c>
      <c r="K5345" s="6">
        <v>0.40945999999999999</v>
      </c>
      <c r="L5345" s="6">
        <v>3</v>
      </c>
      <c r="M5345" s="6">
        <v>15403000</v>
      </c>
      <c r="N5345" s="6">
        <v>15848000</v>
      </c>
      <c r="O5345" s="6">
        <v>1.0089999999999999</v>
      </c>
    </row>
    <row r="5346" spans="1:15" x14ac:dyDescent="0.25">
      <c r="A5346" s="6" t="s">
        <v>9784</v>
      </c>
      <c r="B5346" s="6">
        <v>100</v>
      </c>
      <c r="C5346" s="6" t="s">
        <v>16</v>
      </c>
      <c r="D5346" s="6" t="s">
        <v>9785</v>
      </c>
      <c r="E5346" s="6" t="s">
        <v>9786</v>
      </c>
      <c r="F5346" s="6">
        <v>1</v>
      </c>
      <c r="G5346" s="6">
        <v>4.2129099999999998E-8</v>
      </c>
      <c r="H5346" s="6">
        <v>100.4</v>
      </c>
      <c r="I5346" s="6" t="s">
        <v>9787</v>
      </c>
      <c r="J5346" s="6">
        <v>3</v>
      </c>
      <c r="K5346" s="6">
        <v>-0.25999</v>
      </c>
      <c r="L5346" s="6">
        <v>1</v>
      </c>
      <c r="M5346" s="6">
        <v>18752000</v>
      </c>
      <c r="N5346" s="6">
        <v>22115000</v>
      </c>
      <c r="O5346" s="6">
        <v>1.105</v>
      </c>
    </row>
    <row r="5347" spans="1:15" x14ac:dyDescent="0.25">
      <c r="A5347" s="6" t="s">
        <v>9788</v>
      </c>
      <c r="B5347" s="6">
        <v>284</v>
      </c>
      <c r="C5347" s="6" t="s">
        <v>16</v>
      </c>
      <c r="D5347" s="6" t="s">
        <v>9789</v>
      </c>
      <c r="E5347" s="6" t="s">
        <v>9790</v>
      </c>
      <c r="F5347" s="6">
        <v>1</v>
      </c>
      <c r="G5347" s="6">
        <v>2.9942300000000002E-2</v>
      </c>
      <c r="H5347" s="6">
        <v>67.031999999999996</v>
      </c>
      <c r="I5347" s="6" t="s">
        <v>9791</v>
      </c>
      <c r="J5347" s="6">
        <v>2</v>
      </c>
      <c r="K5347" s="6">
        <v>0.28716000000000003</v>
      </c>
      <c r="L5347" s="6">
        <v>2</v>
      </c>
      <c r="M5347" s="6">
        <v>26403000</v>
      </c>
      <c r="N5347" s="6">
        <v>54511000</v>
      </c>
      <c r="O5347" s="6">
        <v>2.0379999999999998</v>
      </c>
    </row>
    <row r="5348" spans="1:15" x14ac:dyDescent="0.25">
      <c r="A5348" s="6" t="s">
        <v>9792</v>
      </c>
      <c r="B5348" s="6">
        <v>748</v>
      </c>
      <c r="C5348" s="6" t="s">
        <v>16</v>
      </c>
      <c r="D5348" s="6" t="s">
        <v>9793</v>
      </c>
      <c r="E5348" s="6" t="s">
        <v>9794</v>
      </c>
      <c r="F5348" s="6">
        <v>1</v>
      </c>
      <c r="G5348" s="6">
        <v>1.1802399999999999E-2</v>
      </c>
      <c r="H5348" s="6">
        <v>58.829000000000001</v>
      </c>
      <c r="I5348" s="6" t="s">
        <v>9795</v>
      </c>
      <c r="J5348" s="6">
        <v>2</v>
      </c>
      <c r="K5348" s="6">
        <v>-0.29333999999999999</v>
      </c>
      <c r="L5348" s="6">
        <v>1</v>
      </c>
      <c r="M5348" s="6">
        <v>3634000</v>
      </c>
      <c r="N5348" s="6">
        <v>2867000</v>
      </c>
      <c r="O5348" s="6">
        <v>0.85299999999999998</v>
      </c>
    </row>
    <row r="5349" spans="1:15" x14ac:dyDescent="0.25">
      <c r="A5349" s="6" t="s">
        <v>9792</v>
      </c>
      <c r="B5349" s="6">
        <v>567</v>
      </c>
      <c r="C5349" s="6" t="s">
        <v>16</v>
      </c>
      <c r="D5349" s="6" t="s">
        <v>9793</v>
      </c>
      <c r="E5349" s="6" t="s">
        <v>9794</v>
      </c>
      <c r="F5349" s="6">
        <v>1</v>
      </c>
      <c r="G5349" s="6">
        <v>3.0883899999999999E-4</v>
      </c>
      <c r="H5349" s="6">
        <v>104.2</v>
      </c>
      <c r="I5349" s="6" t="s">
        <v>9796</v>
      </c>
      <c r="J5349" s="6">
        <v>2</v>
      </c>
      <c r="K5349" s="6">
        <v>0.68017000000000005</v>
      </c>
      <c r="L5349" s="6">
        <v>2</v>
      </c>
      <c r="M5349" s="6">
        <v>8854700</v>
      </c>
      <c r="N5349" s="6">
        <v>7742400</v>
      </c>
      <c r="O5349" s="6">
        <v>0.877</v>
      </c>
    </row>
    <row r="5350" spans="1:15" x14ac:dyDescent="0.25">
      <c r="A5350" s="6" t="s">
        <v>9792</v>
      </c>
      <c r="B5350" s="6">
        <v>764</v>
      </c>
      <c r="C5350" s="6" t="s">
        <v>16</v>
      </c>
      <c r="D5350" s="6" t="s">
        <v>9793</v>
      </c>
      <c r="E5350" s="6" t="s">
        <v>9794</v>
      </c>
      <c r="F5350" s="6">
        <v>1</v>
      </c>
      <c r="G5350" s="6">
        <v>7.4249600000000004E-3</v>
      </c>
      <c r="H5350" s="6">
        <v>79.474000000000004</v>
      </c>
      <c r="I5350" s="6" t="s">
        <v>9797</v>
      </c>
      <c r="J5350" s="6">
        <v>2</v>
      </c>
      <c r="K5350" s="6">
        <v>0.42630000000000001</v>
      </c>
      <c r="L5350" s="6">
        <v>1</v>
      </c>
      <c r="M5350" s="6">
        <v>10258000</v>
      </c>
      <c r="N5350" s="6">
        <v>8146600</v>
      </c>
      <c r="O5350" s="6">
        <v>0.877</v>
      </c>
    </row>
    <row r="5351" spans="1:15" x14ac:dyDescent="0.25">
      <c r="A5351" s="6" t="s">
        <v>9792</v>
      </c>
      <c r="B5351" s="6">
        <v>532</v>
      </c>
      <c r="C5351" s="6" t="s">
        <v>16</v>
      </c>
      <c r="D5351" s="6" t="s">
        <v>9793</v>
      </c>
      <c r="E5351" s="6" t="s">
        <v>9794</v>
      </c>
      <c r="F5351" s="6">
        <v>1</v>
      </c>
      <c r="G5351" s="6">
        <v>1.08772E-2</v>
      </c>
      <c r="H5351" s="6">
        <v>55.723999999999997</v>
      </c>
      <c r="I5351" s="6" t="s">
        <v>15900</v>
      </c>
      <c r="J5351" s="6">
        <v>2</v>
      </c>
      <c r="K5351" s="6">
        <v>0.29663</v>
      </c>
      <c r="L5351" s="6">
        <v>1</v>
      </c>
      <c r="M5351" s="6">
        <v>2699100</v>
      </c>
      <c r="N5351" s="6">
        <v>3518700</v>
      </c>
      <c r="O5351" s="6">
        <v>0.96899999999999997</v>
      </c>
    </row>
    <row r="5352" spans="1:15" x14ac:dyDescent="0.25">
      <c r="A5352" s="6" t="s">
        <v>9798</v>
      </c>
      <c r="B5352" s="6">
        <v>63</v>
      </c>
      <c r="C5352" s="6" t="s">
        <v>16</v>
      </c>
      <c r="D5352" s="6" t="s">
        <v>9799</v>
      </c>
      <c r="E5352" s="6" t="s">
        <v>9800</v>
      </c>
      <c r="F5352" s="6">
        <v>1</v>
      </c>
      <c r="G5352" s="6">
        <v>3.5930299999999998E-2</v>
      </c>
      <c r="H5352" s="6">
        <v>57.280999999999999</v>
      </c>
      <c r="I5352" s="6" t="s">
        <v>9801</v>
      </c>
      <c r="J5352" s="6">
        <v>2</v>
      </c>
      <c r="K5352" s="6">
        <v>-0.37369999999999998</v>
      </c>
      <c r="L5352" s="6">
        <v>1</v>
      </c>
      <c r="M5352" s="6">
        <v>22608000</v>
      </c>
      <c r="N5352" s="6">
        <v>12914000</v>
      </c>
      <c r="O5352" s="6">
        <v>0.58899999999999997</v>
      </c>
    </row>
    <row r="5353" spans="1:15" x14ac:dyDescent="0.25">
      <c r="A5353" s="6" t="s">
        <v>9802</v>
      </c>
      <c r="B5353" s="6">
        <v>31</v>
      </c>
      <c r="C5353" s="6" t="s">
        <v>16</v>
      </c>
      <c r="D5353" s="6" t="s">
        <v>9803</v>
      </c>
      <c r="E5353" s="6" t="s">
        <v>9804</v>
      </c>
      <c r="F5353" s="6">
        <v>1</v>
      </c>
      <c r="G5353" s="6">
        <v>1.9916199999999999E-7</v>
      </c>
      <c r="H5353" s="6">
        <v>129.82</v>
      </c>
      <c r="I5353" s="6" t="s">
        <v>14334</v>
      </c>
      <c r="J5353" s="6">
        <v>2</v>
      </c>
      <c r="K5353" s="6">
        <v>-0.68369000000000002</v>
      </c>
      <c r="L5353" s="6">
        <v>3</v>
      </c>
      <c r="M5353" s="6">
        <v>14311000</v>
      </c>
      <c r="N5353" s="6">
        <v>14589000</v>
      </c>
      <c r="O5353" s="6">
        <v>0.93500000000000005</v>
      </c>
    </row>
    <row r="5354" spans="1:15" x14ac:dyDescent="0.25">
      <c r="A5354" s="6" t="s">
        <v>9807</v>
      </c>
      <c r="B5354" s="6">
        <v>224</v>
      </c>
      <c r="C5354" s="6" t="s">
        <v>16</v>
      </c>
      <c r="D5354" s="6" t="s">
        <v>9808</v>
      </c>
      <c r="E5354" s="6" t="s">
        <v>9809</v>
      </c>
      <c r="F5354" s="6">
        <v>1</v>
      </c>
      <c r="G5354" s="6">
        <v>1.8227699999999999E-2</v>
      </c>
      <c r="H5354" s="6">
        <v>51.771000000000001</v>
      </c>
      <c r="I5354" s="6" t="s">
        <v>9810</v>
      </c>
      <c r="J5354" s="6">
        <v>2</v>
      </c>
      <c r="K5354" s="6">
        <v>-0.43895000000000001</v>
      </c>
      <c r="L5354" s="6">
        <v>1</v>
      </c>
      <c r="M5354" s="6">
        <v>3844600</v>
      </c>
      <c r="N5354" s="6">
        <v>2135800</v>
      </c>
      <c r="O5354" s="6">
        <v>0.66100000000000003</v>
      </c>
    </row>
    <row r="5355" spans="1:15" x14ac:dyDescent="0.25">
      <c r="A5355" s="6" t="s">
        <v>15901</v>
      </c>
      <c r="B5355" s="6">
        <v>307</v>
      </c>
      <c r="C5355" s="6" t="s">
        <v>16</v>
      </c>
      <c r="D5355" s="6" t="s">
        <v>15902</v>
      </c>
      <c r="E5355" s="6" t="s">
        <v>15903</v>
      </c>
      <c r="F5355" s="6">
        <v>1</v>
      </c>
      <c r="G5355" s="6">
        <v>4.6370500000000002E-2</v>
      </c>
      <c r="H5355" s="6">
        <v>54.786999999999999</v>
      </c>
      <c r="I5355" s="6" t="s">
        <v>15904</v>
      </c>
      <c r="J5355" s="6">
        <v>2</v>
      </c>
      <c r="K5355" s="6">
        <v>0.97570999999999997</v>
      </c>
      <c r="L5355" s="6">
        <v>1</v>
      </c>
      <c r="M5355" s="6">
        <v>7048500</v>
      </c>
      <c r="N5355" s="6">
        <v>9952400</v>
      </c>
      <c r="O5355" s="6">
        <v>1.379</v>
      </c>
    </row>
    <row r="5356" spans="1:15" x14ac:dyDescent="0.25">
      <c r="A5356" s="6" t="s">
        <v>15905</v>
      </c>
      <c r="B5356" s="6">
        <v>23</v>
      </c>
      <c r="C5356" s="6" t="s">
        <v>16</v>
      </c>
      <c r="D5356" s="6" t="s">
        <v>15906</v>
      </c>
      <c r="E5356" s="6" t="s">
        <v>15907</v>
      </c>
      <c r="F5356" s="6">
        <v>0.99983100000000003</v>
      </c>
      <c r="G5356" s="6">
        <v>4.0768400000000003E-2</v>
      </c>
      <c r="H5356" s="6">
        <v>51.948999999999998</v>
      </c>
      <c r="I5356" s="6" t="s">
        <v>15908</v>
      </c>
      <c r="J5356" s="6">
        <v>2</v>
      </c>
      <c r="K5356" s="6">
        <v>1.2591000000000001</v>
      </c>
      <c r="L5356" s="6">
        <v>1</v>
      </c>
      <c r="M5356" s="6">
        <v>0</v>
      </c>
      <c r="N5356" s="6">
        <v>26541000</v>
      </c>
    </row>
    <row r="5357" spans="1:15" x14ac:dyDescent="0.25">
      <c r="A5357" s="6" t="s">
        <v>9815</v>
      </c>
      <c r="B5357" s="6">
        <v>123</v>
      </c>
      <c r="C5357" s="6" t="s">
        <v>16</v>
      </c>
      <c r="D5357" s="6" t="s">
        <v>9816</v>
      </c>
      <c r="E5357" s="6" t="s">
        <v>9817</v>
      </c>
      <c r="F5357" s="6">
        <v>1</v>
      </c>
      <c r="G5357" s="6">
        <v>1.2297300000000001E-3</v>
      </c>
      <c r="H5357" s="6">
        <v>70.540000000000006</v>
      </c>
      <c r="I5357" s="6" t="s">
        <v>15909</v>
      </c>
      <c r="J5357" s="6">
        <v>3</v>
      </c>
      <c r="K5357" s="6">
        <v>-0.26606000000000002</v>
      </c>
      <c r="L5357" s="6">
        <v>1</v>
      </c>
      <c r="M5357" s="6">
        <v>6167200</v>
      </c>
      <c r="N5357" s="6">
        <v>8748500</v>
      </c>
      <c r="O5357" s="6">
        <v>1.603</v>
      </c>
    </row>
    <row r="5358" spans="1:15" x14ac:dyDescent="0.25">
      <c r="A5358" s="6" t="s">
        <v>9815</v>
      </c>
      <c r="B5358" s="6">
        <v>165</v>
      </c>
      <c r="C5358" s="6" t="s">
        <v>16</v>
      </c>
      <c r="D5358" s="6" t="s">
        <v>9816</v>
      </c>
      <c r="E5358" s="6" t="s">
        <v>9817</v>
      </c>
      <c r="F5358" s="6">
        <v>1</v>
      </c>
      <c r="G5358" s="6">
        <v>4.26364E-3</v>
      </c>
      <c r="H5358" s="6">
        <v>110.63</v>
      </c>
      <c r="I5358" s="6" t="s">
        <v>9818</v>
      </c>
      <c r="J5358" s="6">
        <v>2</v>
      </c>
      <c r="K5358" s="6">
        <v>0.80052000000000001</v>
      </c>
      <c r="L5358" s="6">
        <v>2</v>
      </c>
      <c r="M5358" s="6">
        <v>2014900</v>
      </c>
      <c r="N5358" s="6">
        <v>2514200</v>
      </c>
      <c r="O5358" s="6">
        <v>1.482</v>
      </c>
    </row>
    <row r="5359" spans="1:15" x14ac:dyDescent="0.25">
      <c r="A5359" s="6" t="s">
        <v>15910</v>
      </c>
      <c r="B5359" s="6">
        <v>41</v>
      </c>
      <c r="C5359" s="6" t="s">
        <v>16</v>
      </c>
      <c r="D5359" s="6" t="s">
        <v>15911</v>
      </c>
      <c r="E5359" s="6" t="s">
        <v>15912</v>
      </c>
      <c r="F5359" s="6">
        <v>1</v>
      </c>
      <c r="G5359" s="6">
        <v>4.1675900000000002E-2</v>
      </c>
      <c r="H5359" s="6">
        <v>58.286000000000001</v>
      </c>
      <c r="I5359" s="6" t="s">
        <v>15913</v>
      </c>
      <c r="J5359" s="6">
        <v>2</v>
      </c>
      <c r="K5359" s="6">
        <v>0.52363000000000004</v>
      </c>
      <c r="L5359" s="6">
        <v>1</v>
      </c>
      <c r="M5359" s="6">
        <v>329790000</v>
      </c>
      <c r="N5359" s="6">
        <v>328890000</v>
      </c>
      <c r="O5359" s="6">
        <v>1.022</v>
      </c>
    </row>
    <row r="5360" spans="1:15" x14ac:dyDescent="0.25">
      <c r="A5360" s="6" t="s">
        <v>9819</v>
      </c>
      <c r="B5360" s="6">
        <v>445</v>
      </c>
      <c r="C5360" s="6" t="s">
        <v>16</v>
      </c>
      <c r="D5360" s="6" t="s">
        <v>9820</v>
      </c>
      <c r="E5360" s="6" t="s">
        <v>9821</v>
      </c>
      <c r="F5360" s="6">
        <v>0.97222699999999995</v>
      </c>
      <c r="G5360" s="6">
        <v>1.81196E-3</v>
      </c>
      <c r="H5360" s="6">
        <v>69.641000000000005</v>
      </c>
      <c r="I5360" s="6" t="s">
        <v>15914</v>
      </c>
      <c r="J5360" s="6">
        <v>2</v>
      </c>
      <c r="K5360" s="6">
        <v>8.0422999999999994E-2</v>
      </c>
      <c r="L5360" s="6">
        <v>1</v>
      </c>
      <c r="M5360" s="6">
        <v>738290</v>
      </c>
      <c r="N5360" s="6">
        <v>1100300</v>
      </c>
      <c r="O5360" s="6">
        <v>1.403</v>
      </c>
    </row>
    <row r="5361" spans="1:15" x14ac:dyDescent="0.25">
      <c r="A5361" s="6" t="s">
        <v>9819</v>
      </c>
      <c r="B5361" s="6">
        <v>451</v>
      </c>
      <c r="C5361" s="6" t="s">
        <v>16</v>
      </c>
      <c r="D5361" s="6" t="s">
        <v>9820</v>
      </c>
      <c r="E5361" s="6" t="s">
        <v>9821</v>
      </c>
      <c r="F5361" s="6">
        <v>1</v>
      </c>
      <c r="G5361" s="6">
        <v>2.2109400000000001E-2</v>
      </c>
      <c r="H5361" s="6">
        <v>67.031999999999996</v>
      </c>
      <c r="I5361" s="6" t="s">
        <v>9825</v>
      </c>
      <c r="J5361" s="6">
        <v>2</v>
      </c>
      <c r="K5361" s="6">
        <v>-3.9746999999999999</v>
      </c>
      <c r="L5361" s="6">
        <v>1</v>
      </c>
      <c r="M5361" s="6">
        <v>0</v>
      </c>
      <c r="N5361" s="6">
        <v>0</v>
      </c>
    </row>
    <row r="5362" spans="1:15" x14ac:dyDescent="0.25">
      <c r="A5362" s="6" t="s">
        <v>9835</v>
      </c>
      <c r="B5362" s="6">
        <v>27</v>
      </c>
      <c r="C5362" s="6" t="s">
        <v>16</v>
      </c>
      <c r="D5362" s="6" t="s">
        <v>9836</v>
      </c>
      <c r="E5362" s="6" t="s">
        <v>9837</v>
      </c>
      <c r="F5362" s="6">
        <v>1</v>
      </c>
      <c r="G5362" s="6">
        <v>7.5237400000000001E-3</v>
      </c>
      <c r="H5362" s="6">
        <v>66.055999999999997</v>
      </c>
      <c r="I5362" s="6" t="s">
        <v>15915</v>
      </c>
      <c r="J5362" s="6">
        <v>2</v>
      </c>
      <c r="K5362" s="6">
        <v>0.74553999999999998</v>
      </c>
      <c r="L5362" s="6">
        <v>1</v>
      </c>
      <c r="M5362" s="6">
        <v>0</v>
      </c>
      <c r="N5362" s="6">
        <v>7182900</v>
      </c>
    </row>
    <row r="5363" spans="1:15" x14ac:dyDescent="0.25">
      <c r="A5363" s="6" t="s">
        <v>9835</v>
      </c>
      <c r="B5363" s="6">
        <v>164</v>
      </c>
      <c r="C5363" s="6" t="s">
        <v>16</v>
      </c>
      <c r="D5363" s="6" t="s">
        <v>9836</v>
      </c>
      <c r="E5363" s="6" t="s">
        <v>9837</v>
      </c>
      <c r="F5363" s="6">
        <v>1</v>
      </c>
      <c r="G5363" s="6">
        <v>7.53237E-3</v>
      </c>
      <c r="H5363" s="6">
        <v>70.908000000000001</v>
      </c>
      <c r="I5363" s="6" t="s">
        <v>15916</v>
      </c>
      <c r="J5363" s="6">
        <v>2</v>
      </c>
      <c r="K5363" s="6">
        <v>-0.37213000000000002</v>
      </c>
      <c r="L5363" s="6">
        <v>2</v>
      </c>
      <c r="M5363" s="6">
        <v>3163800</v>
      </c>
      <c r="N5363" s="6">
        <v>4857900</v>
      </c>
      <c r="O5363" s="6">
        <v>1.649</v>
      </c>
    </row>
    <row r="5364" spans="1:15" x14ac:dyDescent="0.25">
      <c r="A5364" s="6" t="s">
        <v>9840</v>
      </c>
      <c r="B5364" s="6">
        <v>563</v>
      </c>
      <c r="C5364" s="6" t="s">
        <v>16</v>
      </c>
      <c r="D5364" s="6" t="s">
        <v>9841</v>
      </c>
      <c r="E5364" s="6" t="s">
        <v>9842</v>
      </c>
      <c r="F5364" s="6">
        <v>1</v>
      </c>
      <c r="G5364" s="6">
        <v>4.7820299999999999E-10</v>
      </c>
      <c r="H5364" s="6">
        <v>147.62</v>
      </c>
      <c r="I5364" s="6" t="s">
        <v>9843</v>
      </c>
      <c r="J5364" s="6">
        <v>2</v>
      </c>
      <c r="K5364" s="6">
        <v>0.54757999999999996</v>
      </c>
      <c r="L5364" s="6">
        <v>4</v>
      </c>
      <c r="M5364" s="6">
        <v>82859000</v>
      </c>
      <c r="N5364" s="6">
        <v>132940000</v>
      </c>
      <c r="O5364" s="6">
        <v>1.5349999999999999</v>
      </c>
    </row>
    <row r="5365" spans="1:15" x14ac:dyDescent="0.25">
      <c r="A5365" s="6" t="s">
        <v>9840</v>
      </c>
      <c r="B5365" s="6">
        <v>298</v>
      </c>
      <c r="C5365" s="6" t="s">
        <v>16</v>
      </c>
      <c r="D5365" s="6" t="s">
        <v>9841</v>
      </c>
      <c r="E5365" s="6" t="s">
        <v>9842</v>
      </c>
      <c r="F5365" s="6">
        <v>1</v>
      </c>
      <c r="G5365" s="6">
        <v>6.1388999999999998E-6</v>
      </c>
      <c r="H5365" s="6">
        <v>103.3</v>
      </c>
      <c r="I5365" s="6" t="s">
        <v>9844</v>
      </c>
      <c r="J5365" s="6">
        <v>2</v>
      </c>
      <c r="K5365" s="6">
        <v>-2.2162999999999999</v>
      </c>
      <c r="L5365" s="6">
        <v>1</v>
      </c>
      <c r="M5365" s="6">
        <v>2972600</v>
      </c>
      <c r="N5365" s="6">
        <v>8025000</v>
      </c>
      <c r="O5365" s="6">
        <v>1.798</v>
      </c>
    </row>
    <row r="5366" spans="1:15" x14ac:dyDescent="0.25">
      <c r="A5366" s="6" t="s">
        <v>9840</v>
      </c>
      <c r="B5366" s="6">
        <v>620</v>
      </c>
      <c r="C5366" s="6" t="s">
        <v>16</v>
      </c>
      <c r="D5366" s="6" t="s">
        <v>9841</v>
      </c>
      <c r="E5366" s="6" t="s">
        <v>9842</v>
      </c>
      <c r="F5366" s="6">
        <v>1</v>
      </c>
      <c r="G5366" s="6">
        <v>1.47516E-2</v>
      </c>
      <c r="H5366" s="6">
        <v>81.784000000000006</v>
      </c>
      <c r="I5366" s="6" t="s">
        <v>9845</v>
      </c>
      <c r="J5366" s="6">
        <v>2</v>
      </c>
      <c r="K5366" s="6">
        <v>0.21737000000000001</v>
      </c>
      <c r="L5366" s="6">
        <v>1</v>
      </c>
      <c r="M5366" s="6">
        <v>12227000</v>
      </c>
      <c r="N5366" s="6">
        <v>22282000</v>
      </c>
      <c r="O5366" s="6">
        <v>1.8080000000000001</v>
      </c>
    </row>
    <row r="5367" spans="1:15" x14ac:dyDescent="0.25">
      <c r="A5367" s="6" t="s">
        <v>9840</v>
      </c>
      <c r="B5367" s="6">
        <v>303</v>
      </c>
      <c r="C5367" s="6" t="s">
        <v>16</v>
      </c>
      <c r="D5367" s="6" t="s">
        <v>9841</v>
      </c>
      <c r="E5367" s="6" t="s">
        <v>9842</v>
      </c>
      <c r="F5367" s="6">
        <v>1</v>
      </c>
      <c r="G5367" s="6">
        <v>5.8366099999999999E-3</v>
      </c>
      <c r="H5367" s="6">
        <v>81.191000000000003</v>
      </c>
      <c r="I5367" s="6" t="s">
        <v>9846</v>
      </c>
      <c r="J5367" s="6">
        <v>2</v>
      </c>
      <c r="K5367" s="6">
        <v>1.1812</v>
      </c>
      <c r="L5367" s="6">
        <v>4</v>
      </c>
      <c r="M5367" s="6">
        <v>21093000</v>
      </c>
      <c r="N5367" s="6">
        <v>32977000</v>
      </c>
      <c r="O5367" s="6">
        <v>1.4690000000000001</v>
      </c>
    </row>
    <row r="5368" spans="1:15" x14ac:dyDescent="0.25">
      <c r="A5368" s="6" t="s">
        <v>9840</v>
      </c>
      <c r="B5368" s="6">
        <v>313</v>
      </c>
      <c r="C5368" s="6" t="s">
        <v>16</v>
      </c>
      <c r="D5368" s="6" t="s">
        <v>9841</v>
      </c>
      <c r="E5368" s="6" t="s">
        <v>9842</v>
      </c>
      <c r="F5368" s="6">
        <v>1</v>
      </c>
      <c r="G5368" s="6">
        <v>3.5756999999999999E-6</v>
      </c>
      <c r="H5368" s="6">
        <v>131.83000000000001</v>
      </c>
      <c r="I5368" s="6" t="s">
        <v>9847</v>
      </c>
      <c r="J5368" s="6">
        <v>2</v>
      </c>
      <c r="K5368" s="6">
        <v>-0.60221999999999998</v>
      </c>
      <c r="L5368" s="6">
        <v>4</v>
      </c>
      <c r="M5368" s="6">
        <v>7515900</v>
      </c>
      <c r="N5368" s="6">
        <v>11448000</v>
      </c>
      <c r="O5368" s="6">
        <v>1.6240000000000001</v>
      </c>
    </row>
    <row r="5369" spans="1:15" x14ac:dyDescent="0.25">
      <c r="A5369" s="6" t="s">
        <v>9840</v>
      </c>
      <c r="B5369" s="6">
        <v>327</v>
      </c>
      <c r="C5369" s="6" t="s">
        <v>16</v>
      </c>
      <c r="D5369" s="6" t="s">
        <v>9841</v>
      </c>
      <c r="E5369" s="6" t="s">
        <v>9842</v>
      </c>
      <c r="F5369" s="6">
        <v>1</v>
      </c>
      <c r="G5369" s="6">
        <v>1.17043E-4</v>
      </c>
      <c r="H5369" s="6">
        <v>95.427999999999997</v>
      </c>
      <c r="I5369" s="6" t="s">
        <v>9848</v>
      </c>
      <c r="J5369" s="6">
        <v>2</v>
      </c>
      <c r="K5369" s="6">
        <v>1.9092999999999999E-2</v>
      </c>
      <c r="L5369" s="6">
        <v>2</v>
      </c>
      <c r="M5369" s="6">
        <v>10866000</v>
      </c>
      <c r="N5369" s="6">
        <v>15802000</v>
      </c>
      <c r="O5369" s="6">
        <v>1.548</v>
      </c>
    </row>
    <row r="5370" spans="1:15" x14ac:dyDescent="0.25">
      <c r="A5370" s="6" t="s">
        <v>9840</v>
      </c>
      <c r="B5370" s="6">
        <v>60</v>
      </c>
      <c r="C5370" s="6" t="s">
        <v>16</v>
      </c>
      <c r="D5370" s="6" t="s">
        <v>9841</v>
      </c>
      <c r="E5370" s="6" t="s">
        <v>9842</v>
      </c>
      <c r="F5370" s="6">
        <v>1</v>
      </c>
      <c r="G5370" s="6">
        <v>2.3218799999999999E-5</v>
      </c>
      <c r="H5370" s="6">
        <v>88.561000000000007</v>
      </c>
      <c r="I5370" s="6" t="s">
        <v>9851</v>
      </c>
      <c r="J5370" s="6">
        <v>3</v>
      </c>
      <c r="K5370" s="6">
        <v>0.52505999999999997</v>
      </c>
      <c r="L5370" s="6">
        <v>1</v>
      </c>
      <c r="M5370" s="6">
        <v>8531800</v>
      </c>
      <c r="N5370" s="6">
        <v>13102000</v>
      </c>
      <c r="O5370" s="6">
        <v>1.7350000000000001</v>
      </c>
    </row>
    <row r="5371" spans="1:15" x14ac:dyDescent="0.25">
      <c r="A5371" s="6" t="s">
        <v>9840</v>
      </c>
      <c r="B5371" s="6">
        <v>501</v>
      </c>
      <c r="C5371" s="6" t="s">
        <v>16</v>
      </c>
      <c r="D5371" s="6" t="s">
        <v>9841</v>
      </c>
      <c r="E5371" s="6" t="s">
        <v>9842</v>
      </c>
      <c r="F5371" s="6">
        <v>1</v>
      </c>
      <c r="G5371" s="6">
        <v>4.4693600000000003E-20</v>
      </c>
      <c r="H5371" s="6">
        <v>169.4</v>
      </c>
      <c r="I5371" s="6" t="s">
        <v>9849</v>
      </c>
      <c r="J5371" s="6">
        <v>2</v>
      </c>
      <c r="K5371" s="6">
        <v>0.98270000000000002</v>
      </c>
      <c r="L5371" s="6">
        <v>4</v>
      </c>
      <c r="M5371" s="6">
        <v>12549000</v>
      </c>
      <c r="N5371" s="6">
        <v>22349000</v>
      </c>
      <c r="O5371" s="6">
        <v>1.7130000000000001</v>
      </c>
    </row>
    <row r="5372" spans="1:15" x14ac:dyDescent="0.25">
      <c r="A5372" s="6" t="s">
        <v>9840</v>
      </c>
      <c r="B5372" s="6">
        <v>312</v>
      </c>
      <c r="C5372" s="6" t="s">
        <v>16</v>
      </c>
      <c r="D5372" s="6" t="s">
        <v>9841</v>
      </c>
      <c r="E5372" s="6" t="s">
        <v>9842</v>
      </c>
      <c r="F5372" s="6">
        <v>1</v>
      </c>
      <c r="G5372" s="6">
        <v>3.57349E-2</v>
      </c>
      <c r="H5372" s="6">
        <v>62.713999999999999</v>
      </c>
      <c r="I5372" s="6" t="s">
        <v>9852</v>
      </c>
      <c r="J5372" s="6">
        <v>2</v>
      </c>
      <c r="K5372" s="6">
        <v>0.46464</v>
      </c>
      <c r="L5372" s="6">
        <v>2</v>
      </c>
      <c r="M5372" s="6">
        <v>14979000</v>
      </c>
      <c r="N5372" s="6">
        <v>26536000</v>
      </c>
      <c r="O5372" s="6">
        <v>1.6879999999999999</v>
      </c>
    </row>
    <row r="5373" spans="1:15" x14ac:dyDescent="0.25">
      <c r="A5373" s="6" t="s">
        <v>9840</v>
      </c>
      <c r="B5373" s="6">
        <v>285</v>
      </c>
      <c r="C5373" s="6" t="s">
        <v>16</v>
      </c>
      <c r="D5373" s="6" t="s">
        <v>9841</v>
      </c>
      <c r="E5373" s="6" t="s">
        <v>9842</v>
      </c>
      <c r="F5373" s="6">
        <v>1</v>
      </c>
      <c r="G5373" s="6">
        <v>4.7645499999999998E-4</v>
      </c>
      <c r="H5373" s="6">
        <v>70.272000000000006</v>
      </c>
      <c r="I5373" s="6" t="s">
        <v>9854</v>
      </c>
      <c r="J5373" s="6">
        <v>3</v>
      </c>
      <c r="K5373" s="6">
        <v>-0.39044000000000001</v>
      </c>
      <c r="L5373" s="6">
        <v>1</v>
      </c>
      <c r="M5373" s="6">
        <v>4274800</v>
      </c>
      <c r="N5373" s="6">
        <v>5119900</v>
      </c>
      <c r="O5373" s="6">
        <v>1.202</v>
      </c>
    </row>
    <row r="5374" spans="1:15" x14ac:dyDescent="0.25">
      <c r="A5374" s="6" t="s">
        <v>9859</v>
      </c>
      <c r="B5374" s="6">
        <v>168</v>
      </c>
      <c r="C5374" s="6" t="s">
        <v>16</v>
      </c>
      <c r="D5374" s="6" t="s">
        <v>9860</v>
      </c>
      <c r="E5374" s="6" t="s">
        <v>9861</v>
      </c>
      <c r="F5374" s="6">
        <v>1</v>
      </c>
      <c r="G5374" s="6">
        <v>1.4727E-5</v>
      </c>
      <c r="H5374" s="6">
        <v>101.89</v>
      </c>
      <c r="I5374" s="6" t="s">
        <v>9862</v>
      </c>
      <c r="J5374" s="6">
        <v>2</v>
      </c>
      <c r="K5374" s="6">
        <v>2.2128000000000001</v>
      </c>
      <c r="L5374" s="6">
        <v>2</v>
      </c>
      <c r="M5374" s="6">
        <v>10237000</v>
      </c>
      <c r="N5374" s="6">
        <v>12667000</v>
      </c>
      <c r="O5374" s="6">
        <v>3.2069999999999999</v>
      </c>
    </row>
    <row r="5375" spans="1:15" x14ac:dyDescent="0.25">
      <c r="A5375" s="6" t="s">
        <v>9863</v>
      </c>
      <c r="B5375" s="6">
        <v>395</v>
      </c>
      <c r="C5375" s="6" t="s">
        <v>16</v>
      </c>
      <c r="D5375" s="6" t="s">
        <v>9864</v>
      </c>
      <c r="E5375" s="6" t="s">
        <v>9865</v>
      </c>
      <c r="F5375" s="6">
        <v>1</v>
      </c>
      <c r="G5375" s="6">
        <v>5.2628999999999998E-7</v>
      </c>
      <c r="H5375" s="6">
        <v>105.14</v>
      </c>
      <c r="I5375" s="6" t="s">
        <v>9866</v>
      </c>
      <c r="J5375" s="6">
        <v>3</v>
      </c>
      <c r="K5375" s="6">
        <v>1.0472999999999999</v>
      </c>
      <c r="L5375" s="6">
        <v>3</v>
      </c>
      <c r="M5375" s="6">
        <v>25020000</v>
      </c>
      <c r="N5375" s="6">
        <v>25980000</v>
      </c>
      <c r="O5375" s="6">
        <v>1.044</v>
      </c>
    </row>
    <row r="5376" spans="1:15" x14ac:dyDescent="0.25">
      <c r="A5376" s="6" t="s">
        <v>15917</v>
      </c>
      <c r="B5376" s="6">
        <v>513</v>
      </c>
      <c r="C5376" s="6" t="s">
        <v>16</v>
      </c>
      <c r="D5376" s="6" t="s">
        <v>15918</v>
      </c>
      <c r="E5376" s="6" t="s">
        <v>15919</v>
      </c>
      <c r="F5376" s="6">
        <v>1</v>
      </c>
      <c r="G5376" s="6">
        <v>3.47317E-8</v>
      </c>
      <c r="H5376" s="6">
        <v>103.88</v>
      </c>
      <c r="I5376" s="6" t="s">
        <v>15920</v>
      </c>
      <c r="J5376" s="6">
        <v>3</v>
      </c>
      <c r="K5376" s="6">
        <v>1.9188000000000001</v>
      </c>
      <c r="L5376" s="6">
        <v>2</v>
      </c>
      <c r="M5376" s="6">
        <v>2063500</v>
      </c>
      <c r="N5376" s="6">
        <v>4231400</v>
      </c>
      <c r="O5376" s="6">
        <v>1.8260000000000001</v>
      </c>
    </row>
    <row r="5377" spans="1:15" x14ac:dyDescent="0.25">
      <c r="A5377" s="6" t="s">
        <v>9872</v>
      </c>
      <c r="B5377" s="6">
        <v>81</v>
      </c>
      <c r="C5377" s="6" t="s">
        <v>16</v>
      </c>
      <c r="D5377" s="6" t="s">
        <v>9873</v>
      </c>
      <c r="E5377" s="6" t="s">
        <v>9874</v>
      </c>
      <c r="F5377" s="6">
        <v>1</v>
      </c>
      <c r="G5377" s="6">
        <v>4.9059199999999997E-2</v>
      </c>
      <c r="H5377" s="6">
        <v>46.069000000000003</v>
      </c>
      <c r="I5377" s="6" t="s">
        <v>9875</v>
      </c>
      <c r="J5377" s="6">
        <v>2</v>
      </c>
      <c r="K5377" s="6">
        <v>-1.0503</v>
      </c>
      <c r="L5377" s="6">
        <v>1</v>
      </c>
      <c r="M5377" s="6">
        <v>1911000</v>
      </c>
      <c r="N5377" s="6">
        <v>4662200</v>
      </c>
      <c r="O5377" s="6">
        <v>2.645</v>
      </c>
    </row>
    <row r="5378" spans="1:15" x14ac:dyDescent="0.25">
      <c r="A5378" s="6" t="s">
        <v>9876</v>
      </c>
      <c r="B5378" s="6">
        <v>1248</v>
      </c>
      <c r="C5378" s="6" t="s">
        <v>16</v>
      </c>
      <c r="D5378" s="6" t="s">
        <v>9877</v>
      </c>
      <c r="E5378" s="6" t="s">
        <v>9878</v>
      </c>
      <c r="F5378" s="6">
        <v>1</v>
      </c>
      <c r="G5378" s="6">
        <v>1.4336399999999999E-3</v>
      </c>
      <c r="H5378" s="6">
        <v>109.01</v>
      </c>
      <c r="I5378" s="6" t="s">
        <v>9879</v>
      </c>
      <c r="J5378" s="6">
        <v>2</v>
      </c>
      <c r="K5378" s="6">
        <v>-0.29060999999999998</v>
      </c>
      <c r="L5378" s="6">
        <v>1</v>
      </c>
      <c r="M5378" s="6">
        <v>14192000</v>
      </c>
      <c r="N5378" s="6">
        <v>19859000</v>
      </c>
      <c r="O5378" s="6">
        <v>1.7270000000000001</v>
      </c>
    </row>
    <row r="5379" spans="1:15" x14ac:dyDescent="0.25">
      <c r="A5379" s="6" t="s">
        <v>9880</v>
      </c>
      <c r="B5379" s="6">
        <v>214</v>
      </c>
      <c r="C5379" s="6" t="s">
        <v>16</v>
      </c>
      <c r="D5379" s="6" t="s">
        <v>9881</v>
      </c>
      <c r="E5379" s="6" t="s">
        <v>9882</v>
      </c>
      <c r="F5379" s="6">
        <v>1</v>
      </c>
      <c r="G5379" s="6">
        <v>2.0014000000000001E-2</v>
      </c>
      <c r="H5379" s="6">
        <v>58.716000000000001</v>
      </c>
      <c r="I5379" s="6" t="s">
        <v>9883</v>
      </c>
      <c r="J5379" s="6">
        <v>2</v>
      </c>
      <c r="K5379" s="6">
        <v>-0.96091000000000004</v>
      </c>
      <c r="L5379" s="6">
        <v>1</v>
      </c>
      <c r="M5379" s="6">
        <v>20747000</v>
      </c>
      <c r="N5379" s="6">
        <v>22880000</v>
      </c>
      <c r="O5379" s="6">
        <v>1.3460000000000001</v>
      </c>
    </row>
    <row r="5380" spans="1:15" x14ac:dyDescent="0.25">
      <c r="A5380" s="6" t="s">
        <v>9884</v>
      </c>
      <c r="B5380" s="6">
        <v>205</v>
      </c>
      <c r="C5380" s="6" t="s">
        <v>16</v>
      </c>
      <c r="D5380" s="6" t="s">
        <v>9885</v>
      </c>
      <c r="E5380" s="6" t="s">
        <v>9886</v>
      </c>
      <c r="F5380" s="6">
        <v>1</v>
      </c>
      <c r="G5380" s="6">
        <v>6.1048700000000005E-4</v>
      </c>
      <c r="H5380" s="6">
        <v>88.337999999999994</v>
      </c>
      <c r="I5380" s="6" t="s">
        <v>9887</v>
      </c>
      <c r="J5380" s="6">
        <v>2</v>
      </c>
      <c r="K5380" s="6">
        <v>-3.0118</v>
      </c>
      <c r="L5380" s="6">
        <v>2</v>
      </c>
      <c r="M5380" s="6">
        <v>4385500</v>
      </c>
      <c r="N5380" s="6">
        <v>5366200</v>
      </c>
      <c r="O5380" s="6">
        <v>1.1439999999999999</v>
      </c>
    </row>
    <row r="5381" spans="1:15" x14ac:dyDescent="0.25">
      <c r="A5381" s="6" t="s">
        <v>9893</v>
      </c>
      <c r="B5381" s="6">
        <v>307</v>
      </c>
      <c r="C5381" s="6" t="s">
        <v>16</v>
      </c>
      <c r="D5381" s="6" t="s">
        <v>9894</v>
      </c>
      <c r="E5381" s="6" t="s">
        <v>9895</v>
      </c>
      <c r="F5381" s="6">
        <v>1</v>
      </c>
      <c r="G5381" s="6">
        <v>2.9842899999999999E-2</v>
      </c>
      <c r="H5381" s="6">
        <v>62.713999999999999</v>
      </c>
      <c r="I5381" s="6" t="s">
        <v>9896</v>
      </c>
      <c r="J5381" s="6">
        <v>2</v>
      </c>
      <c r="K5381" s="6">
        <v>-1.6343000000000001</v>
      </c>
      <c r="L5381" s="6">
        <v>1</v>
      </c>
      <c r="M5381" s="6">
        <v>4694100</v>
      </c>
      <c r="N5381" s="6">
        <v>4921300</v>
      </c>
      <c r="O5381" s="6">
        <v>0.99299999999999999</v>
      </c>
    </row>
    <row r="5382" spans="1:15" x14ac:dyDescent="0.25">
      <c r="A5382" s="6" t="s">
        <v>15921</v>
      </c>
      <c r="B5382" s="6">
        <v>140</v>
      </c>
      <c r="C5382" s="6" t="s">
        <v>16</v>
      </c>
      <c r="D5382" s="6" t="s">
        <v>15922</v>
      </c>
      <c r="E5382" s="6" t="s">
        <v>15923</v>
      </c>
      <c r="F5382" s="6">
        <v>1</v>
      </c>
      <c r="G5382" s="6">
        <v>3.3166799999999998E-3</v>
      </c>
      <c r="H5382" s="6">
        <v>72.290000000000006</v>
      </c>
      <c r="I5382" s="6" t="s">
        <v>15924</v>
      </c>
      <c r="J5382" s="6">
        <v>2</v>
      </c>
      <c r="K5382" s="6">
        <v>0.27312999999999998</v>
      </c>
      <c r="L5382" s="6">
        <v>1</v>
      </c>
      <c r="M5382" s="6">
        <v>2705800</v>
      </c>
      <c r="N5382" s="6">
        <v>2826000</v>
      </c>
      <c r="O5382" s="6">
        <v>1.0900000000000001</v>
      </c>
    </row>
    <row r="5383" spans="1:15" x14ac:dyDescent="0.25">
      <c r="A5383" s="6" t="s">
        <v>9901</v>
      </c>
      <c r="B5383" s="6">
        <v>1269</v>
      </c>
      <c r="C5383" s="6" t="s">
        <v>16</v>
      </c>
      <c r="D5383" s="6" t="s">
        <v>9902</v>
      </c>
      <c r="E5383" s="6" t="s">
        <v>9903</v>
      </c>
      <c r="F5383" s="6">
        <v>1</v>
      </c>
      <c r="G5383" s="6">
        <v>1.0831300000000001E-5</v>
      </c>
      <c r="H5383" s="6">
        <v>108.97</v>
      </c>
      <c r="I5383" s="6" t="s">
        <v>9904</v>
      </c>
      <c r="J5383" s="6">
        <v>2</v>
      </c>
      <c r="K5383" s="6">
        <v>0.63200999999999996</v>
      </c>
      <c r="L5383" s="6">
        <v>1</v>
      </c>
      <c r="M5383" s="6">
        <v>1819600</v>
      </c>
      <c r="N5383" s="6">
        <v>2258700</v>
      </c>
      <c r="O5383" s="6">
        <v>1.1950000000000001</v>
      </c>
    </row>
    <row r="5384" spans="1:15" x14ac:dyDescent="0.25">
      <c r="A5384" s="6" t="s">
        <v>9901</v>
      </c>
      <c r="B5384" s="6">
        <v>915</v>
      </c>
      <c r="C5384" s="6" t="s">
        <v>16</v>
      </c>
      <c r="D5384" s="6" t="s">
        <v>9902</v>
      </c>
      <c r="E5384" s="6" t="s">
        <v>9903</v>
      </c>
      <c r="F5384" s="6">
        <v>1</v>
      </c>
      <c r="G5384" s="6">
        <v>4.3561500000000003E-2</v>
      </c>
      <c r="H5384" s="6">
        <v>46.069000000000003</v>
      </c>
      <c r="I5384" s="6" t="s">
        <v>9905</v>
      </c>
      <c r="J5384" s="6">
        <v>2</v>
      </c>
      <c r="K5384" s="6">
        <v>0.70294999999999996</v>
      </c>
      <c r="L5384" s="6">
        <v>1</v>
      </c>
      <c r="M5384" s="6">
        <v>0</v>
      </c>
      <c r="N5384" s="6">
        <v>5237400</v>
      </c>
    </row>
    <row r="5385" spans="1:15" x14ac:dyDescent="0.25">
      <c r="A5385" s="6" t="s">
        <v>9906</v>
      </c>
      <c r="B5385" s="6">
        <v>344</v>
      </c>
      <c r="C5385" s="6" t="s">
        <v>16</v>
      </c>
      <c r="D5385" s="6" t="s">
        <v>9907</v>
      </c>
      <c r="E5385" s="6" t="s">
        <v>9908</v>
      </c>
      <c r="F5385" s="6">
        <v>1</v>
      </c>
      <c r="G5385" s="6">
        <v>2.0628199999999999E-2</v>
      </c>
      <c r="H5385" s="6">
        <v>73.974999999999994</v>
      </c>
      <c r="I5385" s="6" t="s">
        <v>9909</v>
      </c>
      <c r="J5385" s="6">
        <v>2</v>
      </c>
      <c r="K5385" s="6">
        <v>0.67584999999999995</v>
      </c>
      <c r="L5385" s="6">
        <v>2</v>
      </c>
      <c r="M5385" s="6">
        <v>4904300</v>
      </c>
      <c r="N5385" s="6">
        <v>4220000</v>
      </c>
      <c r="O5385" s="6">
        <v>0.84899999999999998</v>
      </c>
    </row>
    <row r="5386" spans="1:15" x14ac:dyDescent="0.25">
      <c r="A5386" s="6" t="s">
        <v>9906</v>
      </c>
      <c r="B5386" s="6">
        <v>257</v>
      </c>
      <c r="C5386" s="6" t="s">
        <v>16</v>
      </c>
      <c r="D5386" s="6" t="s">
        <v>9907</v>
      </c>
      <c r="E5386" s="6" t="s">
        <v>9908</v>
      </c>
      <c r="F5386" s="6">
        <v>1</v>
      </c>
      <c r="G5386" s="6">
        <v>8.3396300000000007E-3</v>
      </c>
      <c r="H5386" s="6">
        <v>74.463999999999999</v>
      </c>
      <c r="I5386" s="6" t="s">
        <v>15925</v>
      </c>
      <c r="J5386" s="6">
        <v>2</v>
      </c>
      <c r="K5386" s="6">
        <v>0.89641000000000004</v>
      </c>
      <c r="L5386" s="6">
        <v>1</v>
      </c>
      <c r="M5386" s="6">
        <v>895250</v>
      </c>
      <c r="N5386" s="6">
        <v>703050</v>
      </c>
      <c r="O5386" s="6">
        <v>0.98299999999999998</v>
      </c>
    </row>
    <row r="5387" spans="1:15" x14ac:dyDescent="0.25">
      <c r="A5387" s="6" t="s">
        <v>9914</v>
      </c>
      <c r="B5387" s="6">
        <v>50</v>
      </c>
      <c r="C5387" s="6" t="s">
        <v>16</v>
      </c>
      <c r="D5387" s="6" t="s">
        <v>9915</v>
      </c>
      <c r="E5387" s="6" t="s">
        <v>9916</v>
      </c>
      <c r="F5387" s="6">
        <v>1</v>
      </c>
      <c r="G5387" s="6">
        <v>1.3538100000000001E-2</v>
      </c>
      <c r="H5387" s="6">
        <v>84.358999999999995</v>
      </c>
      <c r="I5387" s="6" t="s">
        <v>9917</v>
      </c>
      <c r="J5387" s="6">
        <v>2</v>
      </c>
      <c r="K5387" s="6">
        <v>1.6152E-2</v>
      </c>
      <c r="L5387" s="6">
        <v>2</v>
      </c>
      <c r="M5387" s="6">
        <v>8514300</v>
      </c>
      <c r="N5387" s="6">
        <v>7374900</v>
      </c>
      <c r="O5387" s="6">
        <v>0.77400000000000002</v>
      </c>
    </row>
    <row r="5388" spans="1:15" x14ac:dyDescent="0.25">
      <c r="A5388" s="6" t="s">
        <v>9918</v>
      </c>
      <c r="B5388" s="6">
        <v>751</v>
      </c>
      <c r="C5388" s="6" t="s">
        <v>16</v>
      </c>
      <c r="D5388" s="6" t="s">
        <v>9919</v>
      </c>
      <c r="E5388" s="6" t="s">
        <v>9920</v>
      </c>
      <c r="F5388" s="6">
        <v>1</v>
      </c>
      <c r="G5388" s="6">
        <v>3.4949500000000001E-2</v>
      </c>
      <c r="H5388" s="6">
        <v>52.786000000000001</v>
      </c>
      <c r="I5388" s="6" t="s">
        <v>9922</v>
      </c>
      <c r="J5388" s="6">
        <v>2</v>
      </c>
      <c r="K5388" s="6">
        <v>2.1320000000000001</v>
      </c>
      <c r="L5388" s="6">
        <v>1</v>
      </c>
      <c r="M5388" s="6">
        <v>28903000</v>
      </c>
      <c r="N5388" s="6">
        <v>32914000</v>
      </c>
      <c r="O5388" s="6">
        <v>1.2350000000000001</v>
      </c>
    </row>
    <row r="5389" spans="1:15" x14ac:dyDescent="0.25">
      <c r="A5389" s="6" t="s">
        <v>15926</v>
      </c>
      <c r="B5389" s="6">
        <v>205</v>
      </c>
      <c r="C5389" s="6" t="s">
        <v>16</v>
      </c>
      <c r="D5389" s="6" t="s">
        <v>15927</v>
      </c>
      <c r="E5389" s="6" t="s">
        <v>15928</v>
      </c>
      <c r="F5389" s="6">
        <v>1</v>
      </c>
      <c r="G5389" s="6">
        <v>4.8693300000000002E-2</v>
      </c>
      <c r="H5389" s="6">
        <v>50.805999999999997</v>
      </c>
      <c r="I5389" s="6" t="s">
        <v>15929</v>
      </c>
      <c r="J5389" s="6">
        <v>2</v>
      </c>
      <c r="K5389" s="6">
        <v>-0.80471999999999999</v>
      </c>
      <c r="L5389" s="6">
        <v>1</v>
      </c>
      <c r="M5389" s="6">
        <v>11678000</v>
      </c>
      <c r="N5389" s="6">
        <v>56070000</v>
      </c>
      <c r="O5389" s="6">
        <v>4.0629999999999997</v>
      </c>
    </row>
    <row r="5390" spans="1:15" x14ac:dyDescent="0.25">
      <c r="A5390" s="6" t="s">
        <v>9923</v>
      </c>
      <c r="B5390" s="6">
        <v>596</v>
      </c>
      <c r="C5390" s="6" t="s">
        <v>16</v>
      </c>
      <c r="D5390" s="6" t="s">
        <v>9924</v>
      </c>
      <c r="E5390" s="6" t="s">
        <v>9925</v>
      </c>
      <c r="F5390" s="6">
        <v>1</v>
      </c>
      <c r="G5390" s="6">
        <v>6.4222700000000004E-9</v>
      </c>
      <c r="H5390" s="6">
        <v>136.02000000000001</v>
      </c>
      <c r="I5390" s="6" t="s">
        <v>14343</v>
      </c>
      <c r="J5390" s="6">
        <v>2</v>
      </c>
      <c r="K5390" s="6">
        <v>-1.919</v>
      </c>
      <c r="L5390" s="6">
        <v>1</v>
      </c>
      <c r="M5390" s="6">
        <v>0</v>
      </c>
      <c r="N5390" s="6">
        <v>0</v>
      </c>
    </row>
    <row r="5391" spans="1:15" x14ac:dyDescent="0.25">
      <c r="A5391" s="6" t="s">
        <v>9923</v>
      </c>
      <c r="B5391" s="6">
        <v>500</v>
      </c>
      <c r="C5391" s="6" t="s">
        <v>16</v>
      </c>
      <c r="D5391" s="6" t="s">
        <v>9924</v>
      </c>
      <c r="E5391" s="6" t="s">
        <v>9925</v>
      </c>
      <c r="F5391" s="6">
        <v>1</v>
      </c>
      <c r="G5391" s="6">
        <v>3.8237999999999998E-4</v>
      </c>
      <c r="H5391" s="6">
        <v>103.55</v>
      </c>
      <c r="I5391" s="6" t="s">
        <v>9927</v>
      </c>
      <c r="J5391" s="6">
        <v>2</v>
      </c>
      <c r="K5391" s="6">
        <v>0.65773999999999999</v>
      </c>
      <c r="L5391" s="6">
        <v>2</v>
      </c>
      <c r="M5391" s="6">
        <v>13974000</v>
      </c>
      <c r="N5391" s="6">
        <v>19302000</v>
      </c>
      <c r="O5391" s="6">
        <v>1.3029999999999999</v>
      </c>
    </row>
    <row r="5392" spans="1:15" x14ac:dyDescent="0.25">
      <c r="A5392" s="6" t="s">
        <v>9932</v>
      </c>
      <c r="B5392" s="6">
        <v>19187</v>
      </c>
      <c r="C5392" s="6" t="s">
        <v>16</v>
      </c>
      <c r="D5392" s="6" t="s">
        <v>9933</v>
      </c>
      <c r="E5392" s="6" t="s">
        <v>9934</v>
      </c>
      <c r="F5392" s="6">
        <v>1</v>
      </c>
      <c r="G5392" s="6">
        <v>3.9060400000000002E-2</v>
      </c>
      <c r="H5392" s="6">
        <v>47.970999999999997</v>
      </c>
      <c r="I5392" s="6" t="s">
        <v>15930</v>
      </c>
      <c r="J5392" s="6">
        <v>2</v>
      </c>
      <c r="K5392" s="6">
        <v>-0.95913999999999999</v>
      </c>
      <c r="L5392" s="6">
        <v>1</v>
      </c>
      <c r="M5392" s="6">
        <v>1670200</v>
      </c>
      <c r="N5392" s="6">
        <v>3477500</v>
      </c>
      <c r="O5392" s="6">
        <v>2.4729999999999999</v>
      </c>
    </row>
    <row r="5393" spans="1:15" x14ac:dyDescent="0.25">
      <c r="A5393" s="6" t="s">
        <v>9932</v>
      </c>
      <c r="B5393" s="6">
        <v>19231</v>
      </c>
      <c r="C5393" s="6" t="s">
        <v>16</v>
      </c>
      <c r="D5393" s="6" t="s">
        <v>9933</v>
      </c>
      <c r="E5393" s="6" t="s">
        <v>9934</v>
      </c>
      <c r="F5393" s="6">
        <v>1</v>
      </c>
      <c r="G5393" s="6">
        <v>2.9326000000000001E-2</v>
      </c>
      <c r="H5393" s="6">
        <v>50.107999999999997</v>
      </c>
      <c r="I5393" s="6" t="s">
        <v>9936</v>
      </c>
      <c r="J5393" s="6">
        <v>2</v>
      </c>
      <c r="K5393" s="6">
        <v>0.88937999999999995</v>
      </c>
      <c r="L5393" s="6">
        <v>2</v>
      </c>
      <c r="M5393" s="6">
        <v>23452000</v>
      </c>
      <c r="N5393" s="6">
        <v>17456000</v>
      </c>
      <c r="O5393" s="6">
        <v>0.75</v>
      </c>
    </row>
    <row r="5394" spans="1:15" x14ac:dyDescent="0.25">
      <c r="A5394" s="6" t="s">
        <v>9937</v>
      </c>
      <c r="B5394" s="6">
        <v>61</v>
      </c>
      <c r="C5394" s="6" t="s">
        <v>16</v>
      </c>
      <c r="D5394" s="6" t="s">
        <v>9938</v>
      </c>
      <c r="E5394" s="6" t="s">
        <v>9939</v>
      </c>
      <c r="F5394" s="6">
        <v>1</v>
      </c>
      <c r="G5394" s="6">
        <v>2.71887E-10</v>
      </c>
      <c r="H5394" s="6">
        <v>131.86000000000001</v>
      </c>
      <c r="I5394" s="6" t="s">
        <v>9940</v>
      </c>
      <c r="J5394" s="6">
        <v>2</v>
      </c>
      <c r="K5394" s="6">
        <v>0.12114999999999999</v>
      </c>
      <c r="L5394" s="6">
        <v>1</v>
      </c>
      <c r="M5394" s="6">
        <v>2734900</v>
      </c>
      <c r="N5394" s="6">
        <v>4610600</v>
      </c>
      <c r="O5394" s="6">
        <v>1.6850000000000001</v>
      </c>
    </row>
    <row r="5395" spans="1:15" x14ac:dyDescent="0.25">
      <c r="A5395" s="6" t="s">
        <v>9941</v>
      </c>
      <c r="B5395" s="6">
        <v>421</v>
      </c>
      <c r="C5395" s="6" t="s">
        <v>16</v>
      </c>
      <c r="D5395" s="6" t="s">
        <v>9942</v>
      </c>
      <c r="E5395" s="6" t="s">
        <v>9943</v>
      </c>
      <c r="F5395" s="6">
        <v>1</v>
      </c>
      <c r="G5395" s="6">
        <v>6.0084599999999997E-5</v>
      </c>
      <c r="H5395" s="6">
        <v>75.911000000000001</v>
      </c>
      <c r="I5395" s="6" t="s">
        <v>15931</v>
      </c>
      <c r="J5395" s="6">
        <v>3</v>
      </c>
      <c r="K5395" s="6">
        <v>1.7582</v>
      </c>
      <c r="L5395" s="6">
        <v>1</v>
      </c>
      <c r="M5395" s="6">
        <v>2289000</v>
      </c>
      <c r="N5395" s="6">
        <v>3383100</v>
      </c>
      <c r="O5395" s="6">
        <v>1.4670000000000001</v>
      </c>
    </row>
    <row r="5396" spans="1:15" x14ac:dyDescent="0.25">
      <c r="A5396" s="6" t="s">
        <v>9941</v>
      </c>
      <c r="B5396" s="6">
        <v>693</v>
      </c>
      <c r="C5396" s="6" t="s">
        <v>16</v>
      </c>
      <c r="D5396" s="6" t="s">
        <v>9942</v>
      </c>
      <c r="E5396" s="6" t="s">
        <v>9943</v>
      </c>
      <c r="F5396" s="6">
        <v>1</v>
      </c>
      <c r="G5396" s="6">
        <v>1.11495E-2</v>
      </c>
      <c r="H5396" s="6">
        <v>89.427000000000007</v>
      </c>
      <c r="I5396" s="6" t="s">
        <v>9944</v>
      </c>
      <c r="J5396" s="6">
        <v>2</v>
      </c>
      <c r="K5396" s="6">
        <v>2.9583999999999999E-2</v>
      </c>
      <c r="L5396" s="6">
        <v>2</v>
      </c>
      <c r="M5396" s="6">
        <v>27411000</v>
      </c>
      <c r="N5396" s="6">
        <v>30385000</v>
      </c>
      <c r="O5396" s="6">
        <v>1.2050000000000001</v>
      </c>
    </row>
    <row r="5397" spans="1:15" x14ac:dyDescent="0.25">
      <c r="A5397" s="6" t="s">
        <v>9941</v>
      </c>
      <c r="B5397" s="6">
        <v>687</v>
      </c>
      <c r="C5397" s="6" t="s">
        <v>16</v>
      </c>
      <c r="D5397" s="6" t="s">
        <v>9942</v>
      </c>
      <c r="E5397" s="6" t="s">
        <v>9943</v>
      </c>
      <c r="F5397" s="6">
        <v>1</v>
      </c>
      <c r="G5397" s="6">
        <v>1.9932800000000001E-20</v>
      </c>
      <c r="H5397" s="6">
        <v>171.21</v>
      </c>
      <c r="I5397" s="6" t="s">
        <v>9946</v>
      </c>
      <c r="J5397" s="6">
        <v>2</v>
      </c>
      <c r="K5397" s="6">
        <v>0.74685999999999997</v>
      </c>
      <c r="L5397" s="6">
        <v>1</v>
      </c>
      <c r="M5397" s="6">
        <v>8207200</v>
      </c>
      <c r="N5397" s="6">
        <v>7025600</v>
      </c>
      <c r="O5397" s="6">
        <v>1.0649999999999999</v>
      </c>
    </row>
    <row r="5398" spans="1:15" x14ac:dyDescent="0.25">
      <c r="A5398" s="6" t="s">
        <v>9941</v>
      </c>
      <c r="B5398" s="6">
        <v>399</v>
      </c>
      <c r="C5398" s="6" t="s">
        <v>16</v>
      </c>
      <c r="D5398" s="6" t="s">
        <v>9942</v>
      </c>
      <c r="E5398" s="6" t="s">
        <v>9943</v>
      </c>
      <c r="F5398" s="6">
        <v>1</v>
      </c>
      <c r="G5398" s="6">
        <v>6.7078799999999999E-5</v>
      </c>
      <c r="H5398" s="6">
        <v>92.265000000000001</v>
      </c>
      <c r="I5398" s="6" t="s">
        <v>9947</v>
      </c>
      <c r="J5398" s="6">
        <v>2</v>
      </c>
      <c r="K5398" s="6">
        <v>-0.38990000000000002</v>
      </c>
      <c r="L5398" s="6">
        <v>2</v>
      </c>
      <c r="M5398" s="6">
        <v>12030000</v>
      </c>
      <c r="N5398" s="6">
        <v>15739000</v>
      </c>
      <c r="O5398" s="6">
        <v>1.39</v>
      </c>
    </row>
    <row r="5399" spans="1:15" x14ac:dyDescent="0.25">
      <c r="A5399" s="6" t="s">
        <v>9941</v>
      </c>
      <c r="B5399" s="6">
        <v>493</v>
      </c>
      <c r="C5399" s="6" t="s">
        <v>16</v>
      </c>
      <c r="D5399" s="6" t="s">
        <v>9942</v>
      </c>
      <c r="E5399" s="6" t="s">
        <v>9943</v>
      </c>
      <c r="F5399" s="6">
        <v>1</v>
      </c>
      <c r="G5399" s="6">
        <v>2.26412E-2</v>
      </c>
      <c r="H5399" s="6">
        <v>52.548999999999999</v>
      </c>
      <c r="I5399" s="6" t="s">
        <v>9948</v>
      </c>
      <c r="J5399" s="6">
        <v>2</v>
      </c>
      <c r="K5399" s="6">
        <v>-0.16306000000000001</v>
      </c>
      <c r="L5399" s="6">
        <v>2</v>
      </c>
      <c r="M5399" s="6">
        <v>9617300</v>
      </c>
      <c r="N5399" s="6">
        <v>12080000</v>
      </c>
      <c r="O5399" s="6">
        <v>1.3220000000000001</v>
      </c>
    </row>
    <row r="5400" spans="1:15" x14ac:dyDescent="0.25">
      <c r="A5400" s="6" t="s">
        <v>9953</v>
      </c>
      <c r="B5400" s="6">
        <v>34</v>
      </c>
      <c r="C5400" s="6" t="s">
        <v>16</v>
      </c>
      <c r="D5400" s="6" t="s">
        <v>9954</v>
      </c>
      <c r="E5400" s="6" t="s">
        <v>9955</v>
      </c>
      <c r="F5400" s="6">
        <v>1</v>
      </c>
      <c r="G5400" s="6">
        <v>2.7398499999999999E-2</v>
      </c>
      <c r="H5400" s="6">
        <v>50.914000000000001</v>
      </c>
      <c r="I5400" s="6" t="s">
        <v>9956</v>
      </c>
      <c r="J5400" s="6">
        <v>2</v>
      </c>
      <c r="K5400" s="6">
        <v>-9.2740000000000003E-2</v>
      </c>
      <c r="L5400" s="6">
        <v>1</v>
      </c>
      <c r="M5400" s="6">
        <v>10906000</v>
      </c>
      <c r="N5400" s="6">
        <v>10564000</v>
      </c>
      <c r="O5400" s="6">
        <v>1.0669999999999999</v>
      </c>
    </row>
    <row r="5401" spans="1:15" x14ac:dyDescent="0.25">
      <c r="A5401" s="6" t="s">
        <v>9953</v>
      </c>
      <c r="B5401" s="6">
        <v>75</v>
      </c>
      <c r="C5401" s="6" t="s">
        <v>16</v>
      </c>
      <c r="D5401" s="6" t="s">
        <v>9954</v>
      </c>
      <c r="E5401" s="6" t="s">
        <v>9955</v>
      </c>
      <c r="F5401" s="6">
        <v>1</v>
      </c>
      <c r="G5401" s="6">
        <v>4.1248600000000003E-2</v>
      </c>
      <c r="H5401" s="6">
        <v>58.603999999999999</v>
      </c>
      <c r="I5401" s="6" t="s">
        <v>9957</v>
      </c>
      <c r="J5401" s="6">
        <v>2</v>
      </c>
      <c r="K5401" s="6">
        <v>0.57831999999999995</v>
      </c>
      <c r="L5401" s="6">
        <v>2</v>
      </c>
      <c r="M5401" s="6">
        <v>36076000</v>
      </c>
      <c r="N5401" s="6">
        <v>56201000</v>
      </c>
      <c r="O5401" s="6">
        <v>1.6020000000000001</v>
      </c>
    </row>
    <row r="5402" spans="1:15" x14ac:dyDescent="0.25">
      <c r="A5402" s="6" t="s">
        <v>9953</v>
      </c>
      <c r="B5402" s="6">
        <v>47</v>
      </c>
      <c r="C5402" s="6" t="s">
        <v>16</v>
      </c>
      <c r="D5402" s="6" t="s">
        <v>9954</v>
      </c>
      <c r="E5402" s="6" t="s">
        <v>9955</v>
      </c>
      <c r="F5402" s="6">
        <v>1</v>
      </c>
      <c r="G5402" s="6">
        <v>2.8980500000000001E-10</v>
      </c>
      <c r="H5402" s="6">
        <v>129.04</v>
      </c>
      <c r="I5402" s="6" t="s">
        <v>9958</v>
      </c>
      <c r="J5402" s="6">
        <v>2</v>
      </c>
      <c r="K5402" s="6">
        <v>0.40021000000000001</v>
      </c>
      <c r="L5402" s="6">
        <v>2</v>
      </c>
      <c r="M5402" s="6">
        <v>3595700</v>
      </c>
      <c r="N5402" s="6">
        <v>6745200</v>
      </c>
      <c r="O5402" s="6">
        <v>1.0940000000000001</v>
      </c>
    </row>
    <row r="5403" spans="1:15" x14ac:dyDescent="0.25">
      <c r="A5403" s="6" t="s">
        <v>9959</v>
      </c>
      <c r="B5403" s="6">
        <v>605</v>
      </c>
      <c r="C5403" s="6" t="s">
        <v>16</v>
      </c>
      <c r="D5403" s="6" t="s">
        <v>9960</v>
      </c>
      <c r="E5403" s="6" t="s">
        <v>9961</v>
      </c>
      <c r="F5403" s="6">
        <v>1</v>
      </c>
      <c r="G5403" s="6">
        <v>8.2936199999999998E-3</v>
      </c>
      <c r="H5403" s="6">
        <v>64.86</v>
      </c>
      <c r="I5403" s="6" t="s">
        <v>9962</v>
      </c>
      <c r="J5403" s="6">
        <v>2</v>
      </c>
      <c r="K5403" s="6">
        <v>-0.99683999999999995</v>
      </c>
      <c r="L5403" s="6">
        <v>1</v>
      </c>
      <c r="M5403" s="6">
        <v>6447700</v>
      </c>
      <c r="N5403" s="6">
        <v>8901800</v>
      </c>
      <c r="O5403" s="6">
        <v>1.194</v>
      </c>
    </row>
    <row r="5404" spans="1:15" x14ac:dyDescent="0.25">
      <c r="A5404" s="6" t="s">
        <v>15932</v>
      </c>
      <c r="B5404" s="6">
        <v>159</v>
      </c>
      <c r="C5404" s="6" t="s">
        <v>16</v>
      </c>
      <c r="D5404" s="6" t="s">
        <v>15933</v>
      </c>
      <c r="E5404" s="6" t="s">
        <v>15934</v>
      </c>
      <c r="F5404" s="6">
        <v>1</v>
      </c>
      <c r="G5404" s="6">
        <v>8.2624900000000004E-4</v>
      </c>
      <c r="H5404" s="6">
        <v>84.478999999999999</v>
      </c>
      <c r="I5404" s="6" t="s">
        <v>15935</v>
      </c>
      <c r="J5404" s="6">
        <v>2</v>
      </c>
      <c r="K5404" s="6">
        <v>-0.32713999999999999</v>
      </c>
      <c r="L5404" s="6">
        <v>1</v>
      </c>
      <c r="M5404" s="6">
        <v>2632500</v>
      </c>
      <c r="N5404" s="6">
        <v>1877800</v>
      </c>
      <c r="O5404" s="6">
        <v>0.55400000000000005</v>
      </c>
    </row>
    <row r="5405" spans="1:15" x14ac:dyDescent="0.25">
      <c r="A5405" s="6" t="s">
        <v>9967</v>
      </c>
      <c r="B5405" s="6">
        <v>340</v>
      </c>
      <c r="C5405" s="6" t="s">
        <v>16</v>
      </c>
      <c r="D5405" s="6" t="s">
        <v>9968</v>
      </c>
      <c r="E5405" s="6" t="s">
        <v>9969</v>
      </c>
      <c r="F5405" s="6">
        <v>1</v>
      </c>
      <c r="G5405" s="6">
        <v>9.7547899999999993E-3</v>
      </c>
      <c r="H5405" s="6">
        <v>59.037999999999997</v>
      </c>
      <c r="I5405" s="6" t="s">
        <v>9970</v>
      </c>
      <c r="J5405" s="6">
        <v>2</v>
      </c>
      <c r="K5405" s="6">
        <v>-1.2842</v>
      </c>
      <c r="L5405" s="6">
        <v>1</v>
      </c>
      <c r="M5405" s="6">
        <v>2962400</v>
      </c>
      <c r="N5405" s="6">
        <v>2741900</v>
      </c>
      <c r="O5405" s="6">
        <v>1.0509999999999999</v>
      </c>
    </row>
    <row r="5406" spans="1:15" x14ac:dyDescent="0.25">
      <c r="A5406" s="6" t="s">
        <v>9971</v>
      </c>
      <c r="B5406" s="6">
        <v>248</v>
      </c>
      <c r="C5406" s="6" t="s">
        <v>16</v>
      </c>
      <c r="D5406" s="6" t="s">
        <v>9972</v>
      </c>
      <c r="E5406" s="6" t="s">
        <v>9973</v>
      </c>
      <c r="F5406" s="6">
        <v>1</v>
      </c>
      <c r="G5406" s="6">
        <v>1.1054700000000001E-2</v>
      </c>
      <c r="H5406" s="6">
        <v>66.19</v>
      </c>
      <c r="I5406" s="6" t="s">
        <v>15936</v>
      </c>
      <c r="J5406" s="6">
        <v>2</v>
      </c>
      <c r="K5406" s="6">
        <v>-0.35868</v>
      </c>
      <c r="L5406" s="6">
        <v>1</v>
      </c>
      <c r="M5406" s="6">
        <v>1290000</v>
      </c>
      <c r="N5406" s="6">
        <v>1180900</v>
      </c>
      <c r="O5406" s="6">
        <v>0.88700000000000001</v>
      </c>
    </row>
    <row r="5407" spans="1:15" x14ac:dyDescent="0.25">
      <c r="A5407" s="6" t="s">
        <v>9975</v>
      </c>
      <c r="B5407" s="6">
        <v>356</v>
      </c>
      <c r="C5407" s="6" t="s">
        <v>16</v>
      </c>
      <c r="D5407" s="6" t="s">
        <v>9976</v>
      </c>
      <c r="E5407" s="6" t="s">
        <v>9977</v>
      </c>
      <c r="F5407" s="6">
        <v>1</v>
      </c>
      <c r="G5407" s="6">
        <v>4.3023499999999999E-2</v>
      </c>
      <c r="H5407" s="6">
        <v>53.554000000000002</v>
      </c>
      <c r="I5407" s="6" t="s">
        <v>9978</v>
      </c>
      <c r="J5407" s="6">
        <v>2</v>
      </c>
      <c r="K5407" s="6">
        <v>-7.6834E-2</v>
      </c>
      <c r="L5407" s="6">
        <v>1</v>
      </c>
      <c r="M5407" s="6">
        <v>7956900</v>
      </c>
      <c r="N5407" s="6">
        <v>8475400</v>
      </c>
      <c r="O5407" s="6">
        <v>1.254</v>
      </c>
    </row>
    <row r="5408" spans="1:15" x14ac:dyDescent="0.25">
      <c r="A5408" s="6" t="s">
        <v>9975</v>
      </c>
      <c r="B5408" s="6">
        <v>84</v>
      </c>
      <c r="C5408" s="6" t="s">
        <v>16</v>
      </c>
      <c r="D5408" s="6" t="s">
        <v>9976</v>
      </c>
      <c r="E5408" s="6" t="s">
        <v>9977</v>
      </c>
      <c r="F5408" s="6">
        <v>1</v>
      </c>
      <c r="G5408" s="6">
        <v>2.4606799999999998E-9</v>
      </c>
      <c r="H5408" s="6">
        <v>137.09</v>
      </c>
      <c r="I5408" s="6" t="s">
        <v>9979</v>
      </c>
      <c r="J5408" s="6">
        <v>2</v>
      </c>
      <c r="K5408" s="6">
        <v>0.40594000000000002</v>
      </c>
      <c r="L5408" s="6">
        <v>2</v>
      </c>
      <c r="M5408" s="6">
        <v>11428000</v>
      </c>
      <c r="N5408" s="6">
        <v>20352000</v>
      </c>
      <c r="O5408" s="6">
        <v>1.3640000000000001</v>
      </c>
    </row>
    <row r="5409" spans="1:15" x14ac:dyDescent="0.25">
      <c r="A5409" s="6" t="s">
        <v>9975</v>
      </c>
      <c r="B5409" s="6">
        <v>272</v>
      </c>
      <c r="C5409" s="6" t="s">
        <v>16</v>
      </c>
      <c r="D5409" s="6" t="s">
        <v>9976</v>
      </c>
      <c r="E5409" s="6" t="s">
        <v>9977</v>
      </c>
      <c r="F5409" s="6">
        <v>1</v>
      </c>
      <c r="G5409" s="6">
        <v>3.5866299999999997E-2</v>
      </c>
      <c r="H5409" s="6">
        <v>48.698</v>
      </c>
      <c r="I5409" s="6" t="s">
        <v>15937</v>
      </c>
      <c r="J5409" s="6">
        <v>2</v>
      </c>
      <c r="K5409" s="6">
        <v>-2.0299</v>
      </c>
      <c r="L5409" s="6">
        <v>1</v>
      </c>
      <c r="M5409" s="6">
        <v>5521100</v>
      </c>
      <c r="N5409" s="6">
        <v>8634200</v>
      </c>
      <c r="O5409" s="6">
        <v>1.34</v>
      </c>
    </row>
    <row r="5410" spans="1:15" x14ac:dyDescent="0.25">
      <c r="A5410" s="6" t="s">
        <v>9975</v>
      </c>
      <c r="B5410" s="6">
        <v>234</v>
      </c>
      <c r="C5410" s="6" t="s">
        <v>16</v>
      </c>
      <c r="D5410" s="6" t="s">
        <v>9976</v>
      </c>
      <c r="E5410" s="6" t="s">
        <v>9977</v>
      </c>
      <c r="F5410" s="6">
        <v>1</v>
      </c>
      <c r="G5410" s="6">
        <v>9.4099999999999997E-6</v>
      </c>
      <c r="H5410" s="6">
        <v>90.421999999999997</v>
      </c>
      <c r="I5410" s="6" t="s">
        <v>15938</v>
      </c>
      <c r="J5410" s="6">
        <v>2</v>
      </c>
      <c r="K5410" s="6">
        <v>-0.83835999999999999</v>
      </c>
      <c r="L5410" s="6">
        <v>1</v>
      </c>
      <c r="M5410" s="6">
        <v>2815600</v>
      </c>
      <c r="N5410" s="6">
        <v>5601800</v>
      </c>
      <c r="O5410" s="6">
        <v>1.675</v>
      </c>
    </row>
    <row r="5411" spans="1:15" x14ac:dyDescent="0.25">
      <c r="A5411" s="6" t="s">
        <v>9975</v>
      </c>
      <c r="B5411" s="6">
        <v>68</v>
      </c>
      <c r="C5411" s="6" t="s">
        <v>16</v>
      </c>
      <c r="D5411" s="6" t="s">
        <v>9976</v>
      </c>
      <c r="E5411" s="6" t="s">
        <v>9977</v>
      </c>
      <c r="F5411" s="6">
        <v>1</v>
      </c>
      <c r="G5411" s="6">
        <v>1.8036099999999999E-23</v>
      </c>
      <c r="H5411" s="6">
        <v>184.99</v>
      </c>
      <c r="I5411" s="6" t="s">
        <v>9981</v>
      </c>
      <c r="J5411" s="6">
        <v>3</v>
      </c>
      <c r="K5411" s="6">
        <v>-3.3355999999999997E-2</v>
      </c>
      <c r="L5411" s="6">
        <v>2</v>
      </c>
      <c r="M5411" s="6">
        <v>15491000</v>
      </c>
      <c r="N5411" s="6">
        <v>18083000</v>
      </c>
      <c r="O5411" s="6">
        <v>1.2030000000000001</v>
      </c>
    </row>
    <row r="5412" spans="1:15" x14ac:dyDescent="0.25">
      <c r="A5412" s="6" t="s">
        <v>9975</v>
      </c>
      <c r="B5412" s="6">
        <v>655</v>
      </c>
      <c r="C5412" s="6" t="s">
        <v>16</v>
      </c>
      <c r="D5412" s="6" t="s">
        <v>9976</v>
      </c>
      <c r="E5412" s="6" t="s">
        <v>9977</v>
      </c>
      <c r="F5412" s="6">
        <v>1</v>
      </c>
      <c r="G5412" s="6">
        <v>1.9236699999999998E-9</v>
      </c>
      <c r="H5412" s="6">
        <v>101.53</v>
      </c>
      <c r="I5412" s="6" t="s">
        <v>9982</v>
      </c>
      <c r="J5412" s="6">
        <v>3</v>
      </c>
      <c r="K5412" s="6">
        <v>-0.27567000000000003</v>
      </c>
      <c r="L5412" s="6">
        <v>1</v>
      </c>
      <c r="M5412" s="6">
        <v>8743700</v>
      </c>
      <c r="N5412" s="6">
        <v>7146000</v>
      </c>
      <c r="O5412" s="6">
        <v>1.153</v>
      </c>
    </row>
    <row r="5413" spans="1:15" x14ac:dyDescent="0.25">
      <c r="A5413" s="6" t="s">
        <v>15939</v>
      </c>
      <c r="B5413" s="6">
        <v>164</v>
      </c>
      <c r="C5413" s="6" t="s">
        <v>16</v>
      </c>
      <c r="D5413" s="6" t="s">
        <v>15940</v>
      </c>
      <c r="E5413" s="6" t="s">
        <v>15941</v>
      </c>
      <c r="F5413" s="6">
        <v>1</v>
      </c>
      <c r="G5413" s="6">
        <v>7.0748699999999996E-3</v>
      </c>
      <c r="H5413" s="6">
        <v>70.908000000000001</v>
      </c>
      <c r="I5413" s="6" t="s">
        <v>15942</v>
      </c>
      <c r="J5413" s="6">
        <v>2</v>
      </c>
      <c r="K5413" s="6">
        <v>0.64354</v>
      </c>
      <c r="L5413" s="6">
        <v>1</v>
      </c>
      <c r="M5413" s="6">
        <v>11524000</v>
      </c>
      <c r="N5413" s="6">
        <v>7706700</v>
      </c>
      <c r="O5413" s="6">
        <v>0.94099999999999995</v>
      </c>
    </row>
    <row r="5414" spans="1:15" x14ac:dyDescent="0.25">
      <c r="A5414" s="6" t="s">
        <v>15943</v>
      </c>
      <c r="B5414" s="6">
        <v>310</v>
      </c>
      <c r="C5414" s="6" t="s">
        <v>16</v>
      </c>
      <c r="D5414" s="6" t="s">
        <v>15944</v>
      </c>
      <c r="E5414" s="6" t="s">
        <v>15945</v>
      </c>
      <c r="F5414" s="6">
        <v>1</v>
      </c>
      <c r="G5414" s="6">
        <v>1.96839E-3</v>
      </c>
      <c r="H5414" s="6">
        <v>62.466000000000001</v>
      </c>
      <c r="I5414" s="6" t="s">
        <v>15946</v>
      </c>
      <c r="J5414" s="6">
        <v>3</v>
      </c>
      <c r="K5414" s="6">
        <v>0.72250000000000003</v>
      </c>
      <c r="L5414" s="6">
        <v>2</v>
      </c>
      <c r="M5414" s="6">
        <v>3393300</v>
      </c>
      <c r="N5414" s="6">
        <v>3327000</v>
      </c>
      <c r="O5414" s="6">
        <v>1.048</v>
      </c>
    </row>
    <row r="5415" spans="1:15" x14ac:dyDescent="0.25">
      <c r="A5415" s="6" t="s">
        <v>9987</v>
      </c>
      <c r="B5415" s="6">
        <v>967</v>
      </c>
      <c r="C5415" s="6" t="s">
        <v>16</v>
      </c>
      <c r="D5415" s="6" t="s">
        <v>9988</v>
      </c>
      <c r="E5415" s="6" t="s">
        <v>9989</v>
      </c>
      <c r="F5415" s="6">
        <v>1</v>
      </c>
      <c r="G5415" s="6">
        <v>4.0051299999999998E-2</v>
      </c>
      <c r="H5415" s="6">
        <v>60.436</v>
      </c>
      <c r="I5415" s="6" t="s">
        <v>9991</v>
      </c>
      <c r="J5415" s="6">
        <v>2</v>
      </c>
      <c r="K5415" s="6">
        <v>1.5465</v>
      </c>
      <c r="L5415" s="6">
        <v>1</v>
      </c>
      <c r="M5415" s="6">
        <v>0</v>
      </c>
      <c r="N5415" s="6">
        <v>3028800</v>
      </c>
    </row>
    <row r="5416" spans="1:15" x14ac:dyDescent="0.25">
      <c r="A5416" s="6" t="s">
        <v>9987</v>
      </c>
      <c r="B5416" s="6">
        <v>1386</v>
      </c>
      <c r="C5416" s="6" t="s">
        <v>16</v>
      </c>
      <c r="D5416" s="6" t="s">
        <v>9988</v>
      </c>
      <c r="E5416" s="6" t="s">
        <v>9989</v>
      </c>
      <c r="F5416" s="6">
        <v>1</v>
      </c>
      <c r="G5416" s="6">
        <v>1.43334E-2</v>
      </c>
      <c r="H5416" s="6">
        <v>82.671000000000006</v>
      </c>
      <c r="I5416" s="6" t="s">
        <v>9992</v>
      </c>
      <c r="J5416" s="6">
        <v>2</v>
      </c>
      <c r="K5416" s="6">
        <v>-0.10853</v>
      </c>
      <c r="L5416" s="6">
        <v>1</v>
      </c>
      <c r="M5416" s="6">
        <v>19180000</v>
      </c>
      <c r="N5416" s="6">
        <v>26385000</v>
      </c>
      <c r="O5416" s="6">
        <v>1.589</v>
      </c>
    </row>
    <row r="5417" spans="1:15" x14ac:dyDescent="0.25">
      <c r="A5417" s="6" t="s">
        <v>9987</v>
      </c>
      <c r="B5417" s="6">
        <v>1884</v>
      </c>
      <c r="C5417" s="6" t="s">
        <v>16</v>
      </c>
      <c r="D5417" s="6" t="s">
        <v>9988</v>
      </c>
      <c r="E5417" s="6" t="s">
        <v>9989</v>
      </c>
      <c r="F5417" s="6">
        <v>1</v>
      </c>
      <c r="G5417" s="6">
        <v>5.1219599999999997E-2</v>
      </c>
      <c r="H5417" s="6">
        <v>44.405999999999999</v>
      </c>
      <c r="I5417" s="6" t="s">
        <v>15947</v>
      </c>
      <c r="J5417" s="6">
        <v>2</v>
      </c>
      <c r="K5417" s="6">
        <v>-4.1454000000000004</v>
      </c>
      <c r="L5417" s="6">
        <v>1</v>
      </c>
      <c r="M5417" s="6">
        <v>3059900</v>
      </c>
      <c r="N5417" s="6">
        <v>7802800</v>
      </c>
      <c r="O5417" s="6">
        <v>3.7160000000000002</v>
      </c>
    </row>
    <row r="5418" spans="1:15" x14ac:dyDescent="0.25">
      <c r="A5418" s="6" t="s">
        <v>9994</v>
      </c>
      <c r="B5418" s="6">
        <v>1429</v>
      </c>
      <c r="C5418" s="6" t="s">
        <v>16</v>
      </c>
      <c r="D5418" s="6" t="s">
        <v>9995</v>
      </c>
      <c r="E5418" s="6" t="s">
        <v>9996</v>
      </c>
      <c r="F5418" s="6">
        <v>1</v>
      </c>
      <c r="G5418" s="6">
        <v>7.1483599999999994E-5</v>
      </c>
      <c r="H5418" s="6">
        <v>74.349000000000004</v>
      </c>
      <c r="I5418" s="6" t="s">
        <v>15948</v>
      </c>
      <c r="J5418" s="6">
        <v>3</v>
      </c>
      <c r="K5418" s="6">
        <v>1.8391</v>
      </c>
      <c r="L5418" s="6">
        <v>1</v>
      </c>
      <c r="M5418" s="6">
        <v>2299800</v>
      </c>
      <c r="N5418" s="6">
        <v>2102500</v>
      </c>
      <c r="O5418" s="6">
        <v>1.2390000000000001</v>
      </c>
    </row>
    <row r="5419" spans="1:15" x14ac:dyDescent="0.25">
      <c r="A5419" s="6" t="s">
        <v>9994</v>
      </c>
      <c r="B5419" s="6">
        <v>2604</v>
      </c>
      <c r="C5419" s="6" t="s">
        <v>16</v>
      </c>
      <c r="D5419" s="6" t="s">
        <v>9995</v>
      </c>
      <c r="E5419" s="6" t="s">
        <v>9996</v>
      </c>
      <c r="F5419" s="6">
        <v>1</v>
      </c>
      <c r="G5419" s="6">
        <v>2.28959E-2</v>
      </c>
      <c r="H5419" s="6">
        <v>68.915000000000006</v>
      </c>
      <c r="I5419" s="6" t="s">
        <v>14348</v>
      </c>
      <c r="J5419" s="6">
        <v>2</v>
      </c>
      <c r="K5419" s="6">
        <v>-1.2123999999999999</v>
      </c>
      <c r="L5419" s="6">
        <v>1</v>
      </c>
      <c r="M5419" s="6">
        <v>26988000</v>
      </c>
      <c r="N5419" s="6">
        <v>28140000</v>
      </c>
      <c r="O5419" s="6">
        <v>1.0489999999999999</v>
      </c>
    </row>
    <row r="5420" spans="1:15" x14ac:dyDescent="0.25">
      <c r="A5420" s="6" t="s">
        <v>9994</v>
      </c>
      <c r="B5420" s="6">
        <v>167</v>
      </c>
      <c r="C5420" s="6" t="s">
        <v>16</v>
      </c>
      <c r="D5420" s="6" t="s">
        <v>9995</v>
      </c>
      <c r="E5420" s="6" t="s">
        <v>9996</v>
      </c>
      <c r="F5420" s="6">
        <v>1</v>
      </c>
      <c r="G5420" s="6">
        <v>3.1832600000000001E-4</v>
      </c>
      <c r="H5420" s="6">
        <v>106.88</v>
      </c>
      <c r="I5420" s="6" t="s">
        <v>10000</v>
      </c>
      <c r="J5420" s="6">
        <v>2</v>
      </c>
      <c r="K5420" s="6">
        <v>0.39943000000000001</v>
      </c>
      <c r="L5420" s="6">
        <v>4</v>
      </c>
      <c r="M5420" s="6">
        <v>11001000</v>
      </c>
      <c r="N5420" s="6">
        <v>13024000</v>
      </c>
      <c r="O5420" s="6">
        <v>1.2709999999999999</v>
      </c>
    </row>
    <row r="5421" spans="1:15" x14ac:dyDescent="0.25">
      <c r="A5421" s="6" t="s">
        <v>9994</v>
      </c>
      <c r="B5421" s="6">
        <v>788</v>
      </c>
      <c r="C5421" s="6" t="s">
        <v>16</v>
      </c>
      <c r="D5421" s="6" t="s">
        <v>9995</v>
      </c>
      <c r="E5421" s="6" t="s">
        <v>9996</v>
      </c>
      <c r="F5421" s="6">
        <v>1</v>
      </c>
      <c r="G5421" s="6">
        <v>7.6980600000000006E-6</v>
      </c>
      <c r="H5421" s="6">
        <v>117.7</v>
      </c>
      <c r="I5421" s="6" t="s">
        <v>10002</v>
      </c>
      <c r="J5421" s="6">
        <v>2</v>
      </c>
      <c r="K5421" s="6">
        <v>-0.55869999999999997</v>
      </c>
      <c r="L5421" s="6">
        <v>1</v>
      </c>
      <c r="M5421" s="6">
        <v>4088500</v>
      </c>
      <c r="N5421" s="6">
        <v>6444900</v>
      </c>
      <c r="O5421" s="6">
        <v>1.349</v>
      </c>
    </row>
    <row r="5422" spans="1:15" x14ac:dyDescent="0.25">
      <c r="A5422" s="6" t="s">
        <v>10003</v>
      </c>
      <c r="B5422" s="6">
        <v>212</v>
      </c>
      <c r="C5422" s="6" t="s">
        <v>16</v>
      </c>
      <c r="D5422" s="6" t="s">
        <v>10004</v>
      </c>
      <c r="E5422" s="6" t="s">
        <v>10005</v>
      </c>
      <c r="F5422" s="6">
        <v>1</v>
      </c>
      <c r="G5422" s="6">
        <v>3.8944300000000001E-2</v>
      </c>
      <c r="H5422" s="6">
        <v>49.832999999999998</v>
      </c>
      <c r="I5422" s="6" t="s">
        <v>15949</v>
      </c>
      <c r="J5422" s="6">
        <v>2</v>
      </c>
      <c r="K5422" s="6">
        <v>-0.27753</v>
      </c>
      <c r="L5422" s="6">
        <v>1</v>
      </c>
      <c r="M5422" s="6">
        <v>1538000</v>
      </c>
      <c r="N5422" s="6">
        <v>1302700</v>
      </c>
      <c r="O5422" s="6">
        <v>0.96099999999999997</v>
      </c>
    </row>
    <row r="5423" spans="1:15" x14ac:dyDescent="0.25">
      <c r="A5423" s="6" t="s">
        <v>10007</v>
      </c>
      <c r="B5423" s="6">
        <v>104</v>
      </c>
      <c r="C5423" s="6" t="s">
        <v>16</v>
      </c>
      <c r="D5423" s="6" t="s">
        <v>10008</v>
      </c>
      <c r="E5423" s="6" t="s">
        <v>10009</v>
      </c>
      <c r="F5423" s="6">
        <v>1</v>
      </c>
      <c r="G5423" s="6">
        <v>3.4247300000000001E-2</v>
      </c>
      <c r="H5423" s="6">
        <v>48.283999999999999</v>
      </c>
      <c r="I5423" s="6" t="s">
        <v>15950</v>
      </c>
      <c r="J5423" s="6">
        <v>2</v>
      </c>
      <c r="K5423" s="6">
        <v>1.4778</v>
      </c>
      <c r="L5423" s="6">
        <v>1</v>
      </c>
      <c r="M5423" s="6">
        <v>0</v>
      </c>
      <c r="N5423" s="6">
        <v>2012000</v>
      </c>
    </row>
    <row r="5424" spans="1:15" x14ac:dyDescent="0.25">
      <c r="A5424" s="6" t="s">
        <v>10007</v>
      </c>
      <c r="B5424" s="6">
        <v>254</v>
      </c>
      <c r="C5424" s="6" t="s">
        <v>16</v>
      </c>
      <c r="D5424" s="6" t="s">
        <v>10008</v>
      </c>
      <c r="E5424" s="6" t="s">
        <v>10009</v>
      </c>
      <c r="F5424" s="6">
        <v>1</v>
      </c>
      <c r="G5424" s="6">
        <v>5.1517800000000002E-2</v>
      </c>
      <c r="H5424" s="6">
        <v>53.554000000000002</v>
      </c>
      <c r="I5424" s="6" t="s">
        <v>10010</v>
      </c>
      <c r="J5424" s="6">
        <v>2</v>
      </c>
      <c r="K5424" s="6">
        <v>2.4336000000000002</v>
      </c>
      <c r="L5424" s="6">
        <v>1</v>
      </c>
      <c r="M5424" s="6">
        <v>31586000</v>
      </c>
      <c r="N5424" s="6">
        <v>25595000</v>
      </c>
      <c r="O5424" s="6">
        <v>0.879</v>
      </c>
    </row>
    <row r="5425" spans="1:15" x14ac:dyDescent="0.25">
      <c r="A5425" s="6" t="s">
        <v>10007</v>
      </c>
      <c r="B5425" s="6">
        <v>383</v>
      </c>
      <c r="C5425" s="6" t="s">
        <v>16</v>
      </c>
      <c r="D5425" s="6" t="s">
        <v>10008</v>
      </c>
      <c r="E5425" s="6" t="s">
        <v>10009</v>
      </c>
      <c r="F5425" s="6">
        <v>1</v>
      </c>
      <c r="G5425" s="6">
        <v>2.35182E-2</v>
      </c>
      <c r="H5425" s="6">
        <v>104.21</v>
      </c>
      <c r="I5425" s="6" t="s">
        <v>10012</v>
      </c>
      <c r="J5425" s="6">
        <v>2</v>
      </c>
      <c r="K5425" s="6">
        <v>0.84658999999999995</v>
      </c>
      <c r="L5425" s="6">
        <v>1</v>
      </c>
      <c r="M5425" s="6">
        <v>0</v>
      </c>
      <c r="N5425" s="6">
        <v>8514400</v>
      </c>
    </row>
    <row r="5426" spans="1:15" x14ac:dyDescent="0.25">
      <c r="A5426" s="6" t="s">
        <v>10007</v>
      </c>
      <c r="B5426" s="6">
        <v>97</v>
      </c>
      <c r="C5426" s="6" t="s">
        <v>16</v>
      </c>
      <c r="D5426" s="6" t="s">
        <v>10008</v>
      </c>
      <c r="E5426" s="6" t="s">
        <v>10009</v>
      </c>
      <c r="F5426" s="6">
        <v>1</v>
      </c>
      <c r="G5426" s="6">
        <v>6.1192299999999998E-3</v>
      </c>
      <c r="H5426" s="6">
        <v>84.614999999999995</v>
      </c>
      <c r="I5426" s="6" t="s">
        <v>10013</v>
      </c>
      <c r="J5426" s="6">
        <v>2</v>
      </c>
      <c r="K5426" s="6">
        <v>0.36525999999999997</v>
      </c>
      <c r="L5426" s="6">
        <v>1</v>
      </c>
      <c r="M5426" s="6">
        <v>1777700</v>
      </c>
      <c r="N5426" s="6">
        <v>2004100</v>
      </c>
      <c r="O5426" s="6">
        <v>0.77900000000000003</v>
      </c>
    </row>
    <row r="5427" spans="1:15" x14ac:dyDescent="0.25">
      <c r="A5427" s="6" t="s">
        <v>10014</v>
      </c>
      <c r="B5427" s="6">
        <v>603</v>
      </c>
      <c r="C5427" s="6" t="s">
        <v>16</v>
      </c>
      <c r="D5427" s="6" t="s">
        <v>10015</v>
      </c>
      <c r="E5427" s="6" t="s">
        <v>10016</v>
      </c>
      <c r="F5427" s="6">
        <v>1</v>
      </c>
      <c r="G5427" s="6">
        <v>3.5454399999999998E-10</v>
      </c>
      <c r="H5427" s="6">
        <v>128.76</v>
      </c>
      <c r="I5427" s="6" t="s">
        <v>15951</v>
      </c>
      <c r="J5427" s="6">
        <v>2</v>
      </c>
      <c r="K5427" s="6">
        <v>0.37618000000000001</v>
      </c>
      <c r="L5427" s="6">
        <v>2</v>
      </c>
      <c r="M5427" s="6">
        <v>1328700</v>
      </c>
      <c r="N5427" s="6">
        <v>909760</v>
      </c>
      <c r="O5427" s="6">
        <v>0.84</v>
      </c>
    </row>
    <row r="5428" spans="1:15" x14ac:dyDescent="0.25">
      <c r="A5428" s="6" t="s">
        <v>10018</v>
      </c>
      <c r="B5428" s="6">
        <v>116</v>
      </c>
      <c r="C5428" s="6" t="s">
        <v>16</v>
      </c>
      <c r="D5428" s="6" t="s">
        <v>10019</v>
      </c>
      <c r="E5428" s="6" t="s">
        <v>10020</v>
      </c>
      <c r="F5428" s="6">
        <v>1</v>
      </c>
      <c r="G5428" s="6">
        <v>4.2428399999999997E-6</v>
      </c>
      <c r="H5428" s="6">
        <v>77.087000000000003</v>
      </c>
      <c r="I5428" s="6" t="s">
        <v>14350</v>
      </c>
      <c r="J5428" s="6">
        <v>3</v>
      </c>
      <c r="K5428" s="6">
        <v>-5.4786000000000001E-2</v>
      </c>
      <c r="L5428" s="6">
        <v>1</v>
      </c>
      <c r="M5428" s="6">
        <v>11581000</v>
      </c>
      <c r="N5428" s="6">
        <v>9278300</v>
      </c>
      <c r="O5428" s="6">
        <v>0.76500000000000001</v>
      </c>
    </row>
    <row r="5429" spans="1:15" x14ac:dyDescent="0.25">
      <c r="A5429" s="6" t="s">
        <v>10018</v>
      </c>
      <c r="B5429" s="6">
        <v>28</v>
      </c>
      <c r="C5429" s="6" t="s">
        <v>16</v>
      </c>
      <c r="D5429" s="6" t="s">
        <v>10019</v>
      </c>
      <c r="E5429" s="6" t="s">
        <v>10020</v>
      </c>
      <c r="F5429" s="6">
        <v>1</v>
      </c>
      <c r="G5429" s="6">
        <v>1.2376500000000001E-12</v>
      </c>
      <c r="H5429" s="6">
        <v>142.51</v>
      </c>
      <c r="I5429" s="6" t="s">
        <v>10021</v>
      </c>
      <c r="J5429" s="6">
        <v>2</v>
      </c>
      <c r="K5429" s="6">
        <v>-1.2234</v>
      </c>
      <c r="L5429" s="6">
        <v>4</v>
      </c>
      <c r="M5429" s="6">
        <v>14336000</v>
      </c>
      <c r="N5429" s="6">
        <v>12493000</v>
      </c>
      <c r="O5429" s="6">
        <v>0.92</v>
      </c>
    </row>
    <row r="5430" spans="1:15" x14ac:dyDescent="0.25">
      <c r="A5430" s="6" t="s">
        <v>10018</v>
      </c>
      <c r="B5430" s="6">
        <v>101</v>
      </c>
      <c r="C5430" s="6" t="s">
        <v>16</v>
      </c>
      <c r="D5430" s="6" t="s">
        <v>10019</v>
      </c>
      <c r="E5430" s="6" t="s">
        <v>10020</v>
      </c>
      <c r="F5430" s="6">
        <v>1</v>
      </c>
      <c r="G5430" s="6">
        <v>5.06109E-5</v>
      </c>
      <c r="H5430" s="6">
        <v>98.406999999999996</v>
      </c>
      <c r="I5430" s="6" t="s">
        <v>10022</v>
      </c>
      <c r="J5430" s="6">
        <v>2</v>
      </c>
      <c r="K5430" s="6">
        <v>0.73431999999999997</v>
      </c>
      <c r="L5430" s="6">
        <v>1</v>
      </c>
      <c r="M5430" s="6">
        <v>12922000</v>
      </c>
      <c r="N5430" s="6">
        <v>12543000</v>
      </c>
      <c r="O5430" s="6">
        <v>1.2629999999999999</v>
      </c>
    </row>
    <row r="5431" spans="1:15" x14ac:dyDescent="0.25">
      <c r="A5431" s="6" t="s">
        <v>10023</v>
      </c>
      <c r="B5431" s="6">
        <v>439</v>
      </c>
      <c r="C5431" s="6" t="s">
        <v>16</v>
      </c>
      <c r="D5431" s="6" t="s">
        <v>10024</v>
      </c>
      <c r="E5431" s="6" t="s">
        <v>10025</v>
      </c>
      <c r="F5431" s="6">
        <v>1</v>
      </c>
      <c r="G5431" s="6">
        <v>4.8785099999999998E-2</v>
      </c>
      <c r="H5431" s="6">
        <v>54.156999999999996</v>
      </c>
      <c r="I5431" s="6" t="s">
        <v>10026</v>
      </c>
      <c r="J5431" s="6">
        <v>2</v>
      </c>
      <c r="K5431" s="6">
        <v>0.40560000000000002</v>
      </c>
      <c r="L5431" s="6">
        <v>1</v>
      </c>
      <c r="M5431" s="6">
        <v>3915800</v>
      </c>
      <c r="N5431" s="6">
        <v>4479600</v>
      </c>
      <c r="O5431" s="6">
        <v>1.1839999999999999</v>
      </c>
    </row>
    <row r="5432" spans="1:15" x14ac:dyDescent="0.25">
      <c r="A5432" s="6" t="s">
        <v>10023</v>
      </c>
      <c r="B5432" s="6">
        <v>90</v>
      </c>
      <c r="C5432" s="6" t="s">
        <v>16</v>
      </c>
      <c r="D5432" s="6" t="s">
        <v>15622</v>
      </c>
      <c r="E5432" s="6" t="s">
        <v>15623</v>
      </c>
      <c r="F5432" s="6">
        <v>1</v>
      </c>
      <c r="G5432" s="6">
        <v>1.49603E-3</v>
      </c>
      <c r="H5432" s="6">
        <v>53.860999999999997</v>
      </c>
      <c r="I5432" s="6" t="s">
        <v>10028</v>
      </c>
      <c r="J5432" s="6">
        <v>3</v>
      </c>
      <c r="K5432" s="6">
        <v>0.21398</v>
      </c>
      <c r="L5432" s="6">
        <v>1</v>
      </c>
      <c r="M5432" s="6">
        <v>3880200</v>
      </c>
      <c r="N5432" s="6">
        <v>3469400</v>
      </c>
      <c r="O5432" s="6">
        <v>1.228</v>
      </c>
    </row>
    <row r="5433" spans="1:15" x14ac:dyDescent="0.25">
      <c r="A5433" s="6" t="s">
        <v>10023</v>
      </c>
      <c r="B5433" s="6">
        <v>284</v>
      </c>
      <c r="C5433" s="6" t="s">
        <v>16</v>
      </c>
      <c r="D5433" s="6" t="s">
        <v>10024</v>
      </c>
      <c r="E5433" s="6" t="s">
        <v>10025</v>
      </c>
      <c r="F5433" s="6">
        <v>1</v>
      </c>
      <c r="G5433" s="6">
        <v>2.4018899999999999E-2</v>
      </c>
      <c r="H5433" s="6">
        <v>51.978999999999999</v>
      </c>
      <c r="I5433" s="6" t="s">
        <v>14355</v>
      </c>
      <c r="J5433" s="6">
        <v>2</v>
      </c>
      <c r="K5433" s="6">
        <v>0.70187999999999995</v>
      </c>
      <c r="L5433" s="6">
        <v>1</v>
      </c>
      <c r="M5433" s="6">
        <v>816590</v>
      </c>
      <c r="N5433" s="6">
        <v>998970</v>
      </c>
      <c r="O5433" s="6">
        <v>0.86399999999999999</v>
      </c>
    </row>
    <row r="5434" spans="1:15" x14ac:dyDescent="0.25">
      <c r="A5434" s="6" t="s">
        <v>10023</v>
      </c>
      <c r="B5434" s="6">
        <v>9</v>
      </c>
      <c r="C5434" s="6" t="s">
        <v>16</v>
      </c>
      <c r="D5434" s="6" t="s">
        <v>10024</v>
      </c>
      <c r="E5434" s="6" t="s">
        <v>10025</v>
      </c>
      <c r="F5434" s="6">
        <v>1</v>
      </c>
      <c r="G5434" s="6">
        <v>1.55529E-2</v>
      </c>
      <c r="H5434" s="6">
        <v>67.897000000000006</v>
      </c>
      <c r="I5434" s="6" t="s">
        <v>14356</v>
      </c>
      <c r="J5434" s="6">
        <v>2</v>
      </c>
      <c r="K5434" s="6">
        <v>-0.46778999999999998</v>
      </c>
      <c r="L5434" s="6">
        <v>1</v>
      </c>
      <c r="M5434" s="6">
        <v>5779200</v>
      </c>
      <c r="N5434" s="6">
        <v>7550800</v>
      </c>
      <c r="O5434" s="6">
        <v>1.331</v>
      </c>
    </row>
    <row r="5435" spans="1:15" x14ac:dyDescent="0.25">
      <c r="A5435" s="6" t="s">
        <v>10029</v>
      </c>
      <c r="B5435" s="6">
        <v>900</v>
      </c>
      <c r="C5435" s="6" t="s">
        <v>16</v>
      </c>
      <c r="D5435" s="6" t="s">
        <v>10030</v>
      </c>
      <c r="E5435" s="6" t="s">
        <v>10031</v>
      </c>
      <c r="F5435" s="6">
        <v>1</v>
      </c>
      <c r="G5435" s="6">
        <v>9.7683700000000008E-6</v>
      </c>
      <c r="H5435" s="6">
        <v>110.08</v>
      </c>
      <c r="I5435" s="6" t="s">
        <v>10032</v>
      </c>
      <c r="J5435" s="6">
        <v>2</v>
      </c>
      <c r="K5435" s="6">
        <v>0.34992000000000001</v>
      </c>
      <c r="L5435" s="6">
        <v>2</v>
      </c>
      <c r="M5435" s="6">
        <v>11400000</v>
      </c>
      <c r="N5435" s="6">
        <v>13578000</v>
      </c>
      <c r="O5435" s="6">
        <v>1.137</v>
      </c>
    </row>
    <row r="5436" spans="1:15" x14ac:dyDescent="0.25">
      <c r="A5436" s="6" t="s">
        <v>10029</v>
      </c>
      <c r="B5436" s="6">
        <v>742</v>
      </c>
      <c r="C5436" s="6" t="s">
        <v>16</v>
      </c>
      <c r="D5436" s="6" t="s">
        <v>10030</v>
      </c>
      <c r="E5436" s="6" t="s">
        <v>10031</v>
      </c>
      <c r="F5436" s="6">
        <v>1</v>
      </c>
      <c r="G5436" s="6">
        <v>3.7421899999999998E-3</v>
      </c>
      <c r="H5436" s="6">
        <v>91.063999999999993</v>
      </c>
      <c r="I5436" s="6" t="s">
        <v>10033</v>
      </c>
      <c r="J5436" s="6">
        <v>2</v>
      </c>
      <c r="K5436" s="6">
        <v>1.6216999999999999</v>
      </c>
      <c r="L5436" s="6">
        <v>2</v>
      </c>
      <c r="M5436" s="6">
        <v>6191500</v>
      </c>
      <c r="N5436" s="6">
        <v>5878800</v>
      </c>
      <c r="O5436" s="6">
        <v>0.92100000000000004</v>
      </c>
    </row>
    <row r="5437" spans="1:15" x14ac:dyDescent="0.25">
      <c r="A5437" s="6" t="s">
        <v>10029</v>
      </c>
      <c r="B5437" s="6">
        <v>490</v>
      </c>
      <c r="C5437" s="6" t="s">
        <v>16</v>
      </c>
      <c r="D5437" s="6" t="s">
        <v>10030</v>
      </c>
      <c r="E5437" s="6" t="s">
        <v>10031</v>
      </c>
      <c r="F5437" s="6">
        <v>1</v>
      </c>
      <c r="G5437" s="6">
        <v>4.0647500000000003E-2</v>
      </c>
      <c r="H5437" s="6">
        <v>51.345999999999997</v>
      </c>
      <c r="I5437" s="6" t="s">
        <v>14357</v>
      </c>
      <c r="J5437" s="6">
        <v>2</v>
      </c>
      <c r="K5437" s="6">
        <v>0.81388000000000005</v>
      </c>
      <c r="L5437" s="6">
        <v>1</v>
      </c>
      <c r="M5437" s="6">
        <v>5441900</v>
      </c>
      <c r="N5437" s="6">
        <v>6742200</v>
      </c>
      <c r="O5437" s="6">
        <v>1.1379999999999999</v>
      </c>
    </row>
    <row r="5438" spans="1:15" x14ac:dyDescent="0.25">
      <c r="A5438" s="6" t="s">
        <v>10034</v>
      </c>
      <c r="B5438" s="6">
        <v>306</v>
      </c>
      <c r="C5438" s="6" t="s">
        <v>16</v>
      </c>
      <c r="D5438" s="6" t="s">
        <v>10035</v>
      </c>
      <c r="E5438" s="6" t="s">
        <v>10036</v>
      </c>
      <c r="F5438" s="6">
        <v>1</v>
      </c>
      <c r="G5438" s="6">
        <v>6.14949E-9</v>
      </c>
      <c r="H5438" s="6">
        <v>114.63</v>
      </c>
      <c r="I5438" s="6" t="s">
        <v>10037</v>
      </c>
      <c r="J5438" s="6">
        <v>3</v>
      </c>
      <c r="K5438" s="6">
        <v>-0.53159000000000001</v>
      </c>
      <c r="L5438" s="6">
        <v>2</v>
      </c>
      <c r="M5438" s="6">
        <v>41958000</v>
      </c>
      <c r="N5438" s="6">
        <v>31919000</v>
      </c>
      <c r="O5438" s="6">
        <v>0.80400000000000005</v>
      </c>
    </row>
    <row r="5439" spans="1:15" x14ac:dyDescent="0.25">
      <c r="A5439" s="6" t="s">
        <v>10034</v>
      </c>
      <c r="B5439" s="6">
        <v>277</v>
      </c>
      <c r="C5439" s="6" t="s">
        <v>16</v>
      </c>
      <c r="D5439" s="6" t="s">
        <v>10035</v>
      </c>
      <c r="E5439" s="6" t="s">
        <v>10036</v>
      </c>
      <c r="F5439" s="6">
        <v>0.99407299999999998</v>
      </c>
      <c r="G5439" s="6">
        <v>6.5554299999999997E-11</v>
      </c>
      <c r="H5439" s="6">
        <v>132.08000000000001</v>
      </c>
      <c r="I5439" s="6" t="s">
        <v>15952</v>
      </c>
      <c r="J5439" s="6">
        <v>3</v>
      </c>
      <c r="K5439" s="6">
        <v>-1.0123</v>
      </c>
      <c r="L5439" s="6">
        <v>2</v>
      </c>
      <c r="M5439" s="6">
        <v>40225000</v>
      </c>
      <c r="N5439" s="6">
        <v>41235000</v>
      </c>
      <c r="O5439" s="6">
        <v>1.044</v>
      </c>
    </row>
    <row r="5440" spans="1:15" x14ac:dyDescent="0.25">
      <c r="A5440" s="6" t="s">
        <v>10039</v>
      </c>
      <c r="B5440" s="6">
        <v>289</v>
      </c>
      <c r="C5440" s="6" t="s">
        <v>16</v>
      </c>
      <c r="D5440" s="6" t="s">
        <v>10040</v>
      </c>
      <c r="E5440" s="6" t="s">
        <v>10041</v>
      </c>
      <c r="F5440" s="6">
        <v>1</v>
      </c>
      <c r="G5440" s="6">
        <v>8.6084000000000002E-9</v>
      </c>
      <c r="H5440" s="6">
        <v>100.97</v>
      </c>
      <c r="I5440" s="6" t="s">
        <v>10042</v>
      </c>
      <c r="J5440" s="6">
        <v>3</v>
      </c>
      <c r="K5440" s="6">
        <v>0.28577999999999998</v>
      </c>
      <c r="L5440" s="6">
        <v>1</v>
      </c>
      <c r="M5440" s="6">
        <v>13718000</v>
      </c>
      <c r="N5440" s="6">
        <v>7870100</v>
      </c>
      <c r="O5440" s="6">
        <v>0.505</v>
      </c>
    </row>
    <row r="5441" spans="1:15" x14ac:dyDescent="0.25">
      <c r="A5441" s="6" t="s">
        <v>15953</v>
      </c>
      <c r="B5441" s="6">
        <v>81</v>
      </c>
      <c r="C5441" s="6" t="s">
        <v>16</v>
      </c>
      <c r="D5441" s="6" t="s">
        <v>15954</v>
      </c>
      <c r="E5441" s="6" t="s">
        <v>15955</v>
      </c>
      <c r="F5441" s="6">
        <v>1</v>
      </c>
      <c r="G5441" s="6">
        <v>6.2117400000000003E-9</v>
      </c>
      <c r="H5441" s="6">
        <v>129.54</v>
      </c>
      <c r="I5441" s="6" t="s">
        <v>15956</v>
      </c>
      <c r="J5441" s="6">
        <v>2</v>
      </c>
      <c r="K5441" s="6">
        <v>0.19697000000000001</v>
      </c>
      <c r="L5441" s="6">
        <v>1</v>
      </c>
      <c r="M5441" s="6">
        <v>3428200</v>
      </c>
      <c r="N5441" s="6">
        <v>3796800</v>
      </c>
      <c r="O5441" s="6">
        <v>0.75600000000000001</v>
      </c>
    </row>
    <row r="5442" spans="1:15" x14ac:dyDescent="0.25">
      <c r="A5442" s="6" t="s">
        <v>10043</v>
      </c>
      <c r="B5442" s="6">
        <v>132</v>
      </c>
      <c r="C5442" s="6" t="s">
        <v>16</v>
      </c>
      <c r="D5442" s="6" t="s">
        <v>10044</v>
      </c>
      <c r="E5442" s="6" t="s">
        <v>10045</v>
      </c>
      <c r="F5442" s="6">
        <v>1</v>
      </c>
      <c r="G5442" s="6">
        <v>4.9855299999999997E-5</v>
      </c>
      <c r="H5442" s="6">
        <v>77.191999999999993</v>
      </c>
      <c r="I5442" s="6" t="s">
        <v>10046</v>
      </c>
      <c r="J5442" s="6">
        <v>3</v>
      </c>
      <c r="K5442" s="6">
        <v>-1.2098</v>
      </c>
      <c r="L5442" s="6">
        <v>1</v>
      </c>
      <c r="M5442" s="6">
        <v>23459000</v>
      </c>
      <c r="N5442" s="6">
        <v>14687000</v>
      </c>
      <c r="O5442" s="6">
        <v>0.7</v>
      </c>
    </row>
    <row r="5443" spans="1:15" x14ac:dyDescent="0.25">
      <c r="A5443" s="6" t="s">
        <v>10047</v>
      </c>
      <c r="B5443" s="6">
        <v>511</v>
      </c>
      <c r="C5443" s="6" t="s">
        <v>16</v>
      </c>
      <c r="D5443" s="6" t="s">
        <v>10048</v>
      </c>
      <c r="E5443" s="6" t="s">
        <v>10049</v>
      </c>
      <c r="F5443" s="6">
        <v>1</v>
      </c>
      <c r="G5443" s="6">
        <v>2.5049800000000002E-7</v>
      </c>
      <c r="H5443" s="6">
        <v>110.35</v>
      </c>
      <c r="I5443" s="6" t="s">
        <v>14359</v>
      </c>
      <c r="J5443" s="6">
        <v>2</v>
      </c>
      <c r="K5443" s="6">
        <v>0.69008999999999998</v>
      </c>
      <c r="L5443" s="6">
        <v>1</v>
      </c>
      <c r="M5443" s="6">
        <v>0</v>
      </c>
      <c r="N5443" s="6">
        <v>4844500</v>
      </c>
    </row>
    <row r="5444" spans="1:15" x14ac:dyDescent="0.25">
      <c r="A5444" s="6" t="s">
        <v>10047</v>
      </c>
      <c r="B5444" s="6">
        <v>943</v>
      </c>
      <c r="C5444" s="6" t="s">
        <v>16</v>
      </c>
      <c r="D5444" s="6" t="s">
        <v>10048</v>
      </c>
      <c r="E5444" s="6" t="s">
        <v>10049</v>
      </c>
      <c r="F5444" s="6">
        <v>1</v>
      </c>
      <c r="G5444" s="6">
        <v>3.0753699999999998E-4</v>
      </c>
      <c r="H5444" s="6">
        <v>96.113</v>
      </c>
      <c r="I5444" s="6" t="s">
        <v>10054</v>
      </c>
      <c r="J5444" s="6">
        <v>2</v>
      </c>
      <c r="K5444" s="6">
        <v>0.55528999999999995</v>
      </c>
      <c r="L5444" s="6">
        <v>1</v>
      </c>
      <c r="M5444" s="6">
        <v>19002000</v>
      </c>
      <c r="N5444" s="6">
        <v>13907000</v>
      </c>
      <c r="O5444" s="6">
        <v>0.879</v>
      </c>
    </row>
    <row r="5445" spans="1:15" x14ac:dyDescent="0.25">
      <c r="A5445" s="6" t="s">
        <v>10047</v>
      </c>
      <c r="B5445" s="6">
        <v>926</v>
      </c>
      <c r="C5445" s="6" t="s">
        <v>16</v>
      </c>
      <c r="D5445" s="6" t="s">
        <v>10048</v>
      </c>
      <c r="E5445" s="6" t="s">
        <v>10049</v>
      </c>
      <c r="F5445" s="6">
        <v>1</v>
      </c>
      <c r="G5445" s="6">
        <v>6.1421599999999995E-5</v>
      </c>
      <c r="H5445" s="6">
        <v>98.156000000000006</v>
      </c>
      <c r="I5445" s="6" t="s">
        <v>10050</v>
      </c>
      <c r="J5445" s="6">
        <v>2</v>
      </c>
      <c r="K5445" s="6">
        <v>-1.1632</v>
      </c>
      <c r="L5445" s="6">
        <v>3</v>
      </c>
      <c r="M5445" s="6">
        <v>7040400</v>
      </c>
      <c r="N5445" s="6">
        <v>12047000</v>
      </c>
      <c r="O5445" s="6">
        <v>0.92700000000000005</v>
      </c>
    </row>
    <row r="5446" spans="1:15" x14ac:dyDescent="0.25">
      <c r="A5446" s="6" t="s">
        <v>10047</v>
      </c>
      <c r="B5446" s="6">
        <v>874</v>
      </c>
      <c r="C5446" s="6" t="s">
        <v>16</v>
      </c>
      <c r="D5446" s="6" t="s">
        <v>10048</v>
      </c>
      <c r="E5446" s="6" t="s">
        <v>10049</v>
      </c>
      <c r="F5446" s="6">
        <v>1</v>
      </c>
      <c r="G5446" s="6">
        <v>1.37267E-5</v>
      </c>
      <c r="H5446" s="6">
        <v>103.14</v>
      </c>
      <c r="I5446" s="6" t="s">
        <v>10051</v>
      </c>
      <c r="J5446" s="6">
        <v>2</v>
      </c>
      <c r="K5446" s="6">
        <v>0.84745999999999999</v>
      </c>
      <c r="L5446" s="6">
        <v>2</v>
      </c>
      <c r="M5446" s="6">
        <v>6795900</v>
      </c>
      <c r="N5446" s="6">
        <v>6205100</v>
      </c>
      <c r="O5446" s="6">
        <v>0.88200000000000001</v>
      </c>
    </row>
    <row r="5447" spans="1:15" x14ac:dyDescent="0.25">
      <c r="A5447" s="6" t="s">
        <v>10047</v>
      </c>
      <c r="B5447" s="6">
        <v>932</v>
      </c>
      <c r="C5447" s="6" t="s">
        <v>16</v>
      </c>
      <c r="D5447" s="6" t="s">
        <v>10048</v>
      </c>
      <c r="E5447" s="6" t="s">
        <v>10049</v>
      </c>
      <c r="F5447" s="6">
        <v>1</v>
      </c>
      <c r="G5447" s="6">
        <v>2.4736399999999999E-2</v>
      </c>
      <c r="H5447" s="6">
        <v>70.912000000000006</v>
      </c>
      <c r="I5447" s="6" t="s">
        <v>15957</v>
      </c>
      <c r="J5447" s="6">
        <v>2</v>
      </c>
      <c r="K5447" s="6">
        <v>1.153</v>
      </c>
      <c r="L5447" s="6">
        <v>2</v>
      </c>
      <c r="M5447" s="6">
        <v>10172000</v>
      </c>
      <c r="N5447" s="6">
        <v>7172100</v>
      </c>
      <c r="O5447" s="6">
        <v>0.80900000000000005</v>
      </c>
    </row>
    <row r="5448" spans="1:15" x14ac:dyDescent="0.25">
      <c r="A5448" s="6" t="s">
        <v>10047</v>
      </c>
      <c r="B5448" s="6">
        <v>493</v>
      </c>
      <c r="C5448" s="6" t="s">
        <v>16</v>
      </c>
      <c r="D5448" s="6" t="s">
        <v>10048</v>
      </c>
      <c r="E5448" s="6" t="s">
        <v>10049</v>
      </c>
      <c r="F5448" s="6">
        <v>1</v>
      </c>
      <c r="G5448" s="6">
        <v>8.9634700000000003E-4</v>
      </c>
      <c r="H5448" s="6">
        <v>83.225999999999999</v>
      </c>
      <c r="I5448" s="6" t="s">
        <v>15958</v>
      </c>
      <c r="J5448" s="6">
        <v>2</v>
      </c>
      <c r="K5448" s="6">
        <v>-6.1802999999999997E-3</v>
      </c>
      <c r="L5448" s="6">
        <v>1</v>
      </c>
      <c r="M5448" s="6">
        <v>3466200</v>
      </c>
      <c r="N5448" s="6">
        <v>3263300</v>
      </c>
      <c r="O5448" s="6">
        <v>1.28</v>
      </c>
    </row>
    <row r="5449" spans="1:15" x14ac:dyDescent="0.25">
      <c r="A5449" s="6" t="s">
        <v>10047</v>
      </c>
      <c r="B5449" s="6">
        <v>1068</v>
      </c>
      <c r="C5449" s="6" t="s">
        <v>16</v>
      </c>
      <c r="D5449" s="6" t="s">
        <v>10048</v>
      </c>
      <c r="E5449" s="6" t="s">
        <v>10049</v>
      </c>
      <c r="F5449" s="6">
        <v>1</v>
      </c>
      <c r="G5449" s="6">
        <v>1.06276E-6</v>
      </c>
      <c r="H5449" s="6">
        <v>167.67</v>
      </c>
      <c r="I5449" s="6" t="s">
        <v>10056</v>
      </c>
      <c r="J5449" s="6">
        <v>2</v>
      </c>
      <c r="K5449" s="6">
        <v>0.53339999999999999</v>
      </c>
      <c r="L5449" s="6">
        <v>4</v>
      </c>
      <c r="M5449" s="6">
        <v>14061000</v>
      </c>
      <c r="N5449" s="6">
        <v>11845000</v>
      </c>
      <c r="O5449" s="6">
        <v>0.89100000000000001</v>
      </c>
    </row>
    <row r="5450" spans="1:15" x14ac:dyDescent="0.25">
      <c r="A5450" s="6" t="s">
        <v>10047</v>
      </c>
      <c r="B5450" s="6">
        <v>343</v>
      </c>
      <c r="C5450" s="6" t="s">
        <v>16</v>
      </c>
      <c r="D5450" s="6" t="s">
        <v>10048</v>
      </c>
      <c r="E5450" s="6" t="s">
        <v>10049</v>
      </c>
      <c r="F5450" s="6">
        <v>1</v>
      </c>
      <c r="G5450" s="6">
        <v>5.3239700000000001E-2</v>
      </c>
      <c r="H5450" s="6">
        <v>40.692999999999998</v>
      </c>
      <c r="I5450" s="6" t="s">
        <v>10055</v>
      </c>
      <c r="J5450" s="6">
        <v>2</v>
      </c>
      <c r="K5450" s="6">
        <v>-1.1735</v>
      </c>
      <c r="L5450" s="6">
        <v>1</v>
      </c>
      <c r="M5450" s="6">
        <v>5333000</v>
      </c>
      <c r="N5450" s="6">
        <v>5820300</v>
      </c>
      <c r="O5450" s="6">
        <v>1.0980000000000001</v>
      </c>
    </row>
    <row r="5451" spans="1:15" x14ac:dyDescent="0.25">
      <c r="A5451" s="6" t="s">
        <v>10047</v>
      </c>
      <c r="B5451" s="6">
        <v>616</v>
      </c>
      <c r="C5451" s="6" t="s">
        <v>16</v>
      </c>
      <c r="D5451" s="6" t="s">
        <v>10048</v>
      </c>
      <c r="E5451" s="6" t="s">
        <v>10049</v>
      </c>
      <c r="F5451" s="6">
        <v>1</v>
      </c>
      <c r="G5451" s="6">
        <v>1.62009E-3</v>
      </c>
      <c r="H5451" s="6">
        <v>89.046999999999997</v>
      </c>
      <c r="I5451" s="6" t="s">
        <v>15959</v>
      </c>
      <c r="J5451" s="6">
        <v>2</v>
      </c>
      <c r="K5451" s="6">
        <v>2.0771000000000002</v>
      </c>
      <c r="L5451" s="6">
        <v>1</v>
      </c>
      <c r="M5451" s="6">
        <v>1642400</v>
      </c>
      <c r="N5451" s="6">
        <v>1192300</v>
      </c>
      <c r="O5451" s="6">
        <v>0.77700000000000002</v>
      </c>
    </row>
    <row r="5452" spans="1:15" x14ac:dyDescent="0.25">
      <c r="A5452" s="6" t="s">
        <v>10065</v>
      </c>
      <c r="B5452" s="6">
        <v>255</v>
      </c>
      <c r="C5452" s="6" t="s">
        <v>16</v>
      </c>
      <c r="D5452" s="6" t="s">
        <v>10066</v>
      </c>
      <c r="E5452" s="6" t="s">
        <v>10067</v>
      </c>
      <c r="F5452" s="6">
        <v>0.92194200000000004</v>
      </c>
      <c r="G5452" s="6">
        <v>7.3726800000000002E-4</v>
      </c>
      <c r="H5452" s="6">
        <v>54.768000000000001</v>
      </c>
      <c r="I5452" s="6" t="s">
        <v>15960</v>
      </c>
      <c r="J5452" s="6">
        <v>3</v>
      </c>
      <c r="K5452" s="6">
        <v>-1.3061</v>
      </c>
      <c r="L5452" s="6">
        <v>1</v>
      </c>
      <c r="M5452" s="6">
        <v>4734100</v>
      </c>
      <c r="N5452" s="6">
        <v>8727900</v>
      </c>
      <c r="O5452" s="6">
        <v>1.7729999999999999</v>
      </c>
    </row>
    <row r="5453" spans="1:15" x14ac:dyDescent="0.25">
      <c r="A5453" s="6" t="s">
        <v>10069</v>
      </c>
      <c r="B5453" s="6">
        <v>350</v>
      </c>
      <c r="C5453" s="6" t="s">
        <v>16</v>
      </c>
      <c r="D5453" s="6" t="s">
        <v>10070</v>
      </c>
      <c r="E5453" s="6" t="s">
        <v>10071</v>
      </c>
      <c r="F5453" s="6">
        <v>1</v>
      </c>
      <c r="G5453" s="6">
        <v>9.4625000000000004E-4</v>
      </c>
      <c r="H5453" s="6">
        <v>87.789000000000001</v>
      </c>
      <c r="I5453" s="6" t="s">
        <v>10072</v>
      </c>
      <c r="J5453" s="6">
        <v>2</v>
      </c>
      <c r="K5453" s="6">
        <v>0.49353000000000002</v>
      </c>
      <c r="L5453" s="6">
        <v>1</v>
      </c>
      <c r="M5453" s="6">
        <v>2728100</v>
      </c>
      <c r="N5453" s="6">
        <v>1796500</v>
      </c>
      <c r="O5453" s="6">
        <v>0.84499999999999997</v>
      </c>
    </row>
    <row r="5454" spans="1:15" x14ac:dyDescent="0.25">
      <c r="A5454" s="6" t="s">
        <v>10069</v>
      </c>
      <c r="B5454" s="6">
        <v>272</v>
      </c>
      <c r="C5454" s="6" t="s">
        <v>16</v>
      </c>
      <c r="D5454" s="6" t="s">
        <v>10070</v>
      </c>
      <c r="E5454" s="6" t="s">
        <v>10071</v>
      </c>
      <c r="F5454" s="6">
        <v>1</v>
      </c>
      <c r="G5454" s="6">
        <v>1.9965900000000002E-2</v>
      </c>
      <c r="H5454" s="6">
        <v>41.31</v>
      </c>
      <c r="I5454" s="6" t="s">
        <v>14361</v>
      </c>
      <c r="J5454" s="6">
        <v>3</v>
      </c>
      <c r="K5454" s="6">
        <v>1.5421</v>
      </c>
      <c r="L5454" s="6">
        <v>1</v>
      </c>
      <c r="M5454" s="6">
        <v>0</v>
      </c>
      <c r="N5454" s="6">
        <v>0</v>
      </c>
    </row>
    <row r="5455" spans="1:15" x14ac:dyDescent="0.25">
      <c r="A5455" s="6" t="s">
        <v>10069</v>
      </c>
      <c r="B5455" s="6">
        <v>916</v>
      </c>
      <c r="C5455" s="6" t="s">
        <v>16</v>
      </c>
      <c r="D5455" s="6" t="s">
        <v>10070</v>
      </c>
      <c r="E5455" s="6" t="s">
        <v>10071</v>
      </c>
      <c r="F5455" s="6">
        <v>1</v>
      </c>
      <c r="G5455" s="6">
        <v>2.19747E-2</v>
      </c>
      <c r="H5455" s="6">
        <v>53.567</v>
      </c>
      <c r="I5455" s="6" t="s">
        <v>10074</v>
      </c>
      <c r="J5455" s="6">
        <v>2</v>
      </c>
      <c r="K5455" s="6">
        <v>-0.88302999999999998</v>
      </c>
      <c r="L5455" s="6">
        <v>1</v>
      </c>
      <c r="M5455" s="6">
        <v>0</v>
      </c>
      <c r="N5455" s="6">
        <v>5250700</v>
      </c>
    </row>
    <row r="5456" spans="1:15" x14ac:dyDescent="0.25">
      <c r="A5456" s="6" t="s">
        <v>10069</v>
      </c>
      <c r="B5456" s="6">
        <v>1109</v>
      </c>
      <c r="C5456" s="6" t="s">
        <v>16</v>
      </c>
      <c r="D5456" s="6" t="s">
        <v>10070</v>
      </c>
      <c r="E5456" s="6" t="s">
        <v>10071</v>
      </c>
      <c r="F5456" s="6">
        <v>1</v>
      </c>
      <c r="G5456" s="6">
        <v>2.4736399999999999E-2</v>
      </c>
      <c r="H5456" s="6">
        <v>70.912000000000006</v>
      </c>
      <c r="I5456" s="6" t="s">
        <v>15961</v>
      </c>
      <c r="J5456" s="6">
        <v>2</v>
      </c>
      <c r="K5456" s="6">
        <v>0.83298000000000005</v>
      </c>
      <c r="L5456" s="6">
        <v>1</v>
      </c>
      <c r="M5456" s="6">
        <v>11940000</v>
      </c>
      <c r="N5456" s="6">
        <v>4753300</v>
      </c>
      <c r="O5456" s="6">
        <v>0.36799999999999999</v>
      </c>
    </row>
    <row r="5457" spans="1:15" x14ac:dyDescent="0.25">
      <c r="A5457" s="6" t="s">
        <v>10069</v>
      </c>
      <c r="B5457" s="6">
        <v>258</v>
      </c>
      <c r="C5457" s="6" t="s">
        <v>16</v>
      </c>
      <c r="D5457" s="6" t="s">
        <v>10070</v>
      </c>
      <c r="E5457" s="6" t="s">
        <v>10071</v>
      </c>
      <c r="F5457" s="6">
        <v>1</v>
      </c>
      <c r="G5457" s="6">
        <v>7.9195499999999996E-9</v>
      </c>
      <c r="H5457" s="6">
        <v>102.5</v>
      </c>
      <c r="I5457" s="6" t="s">
        <v>15962</v>
      </c>
      <c r="J5457" s="6">
        <v>3</v>
      </c>
      <c r="K5457" s="6">
        <v>-1.0327</v>
      </c>
      <c r="L5457" s="6">
        <v>1</v>
      </c>
      <c r="M5457" s="6">
        <v>7822300</v>
      </c>
      <c r="N5457" s="6">
        <v>3763400</v>
      </c>
      <c r="O5457" s="6">
        <v>0.629</v>
      </c>
    </row>
    <row r="5458" spans="1:15" x14ac:dyDescent="0.25">
      <c r="A5458" s="6" t="s">
        <v>10076</v>
      </c>
      <c r="B5458" s="6">
        <v>905</v>
      </c>
      <c r="C5458" s="6" t="s">
        <v>16</v>
      </c>
      <c r="D5458" s="6" t="s">
        <v>10077</v>
      </c>
      <c r="E5458" s="6" t="s">
        <v>10078</v>
      </c>
      <c r="F5458" s="6">
        <v>1</v>
      </c>
      <c r="G5458" s="6">
        <v>1.02854E-4</v>
      </c>
      <c r="H5458" s="6">
        <v>94.546999999999997</v>
      </c>
      <c r="I5458" s="6" t="s">
        <v>14362</v>
      </c>
      <c r="J5458" s="6">
        <v>2</v>
      </c>
      <c r="K5458" s="6">
        <v>2.6947999999999999</v>
      </c>
      <c r="L5458" s="6">
        <v>1</v>
      </c>
      <c r="M5458" s="6">
        <v>3712300</v>
      </c>
      <c r="N5458" s="6">
        <v>3353100</v>
      </c>
      <c r="O5458" s="6">
        <v>0.91500000000000004</v>
      </c>
    </row>
    <row r="5459" spans="1:15" x14ac:dyDescent="0.25">
      <c r="A5459" s="6" t="s">
        <v>10076</v>
      </c>
      <c r="B5459" s="6">
        <v>199</v>
      </c>
      <c r="C5459" s="6" t="s">
        <v>16</v>
      </c>
      <c r="D5459" s="6" t="s">
        <v>10077</v>
      </c>
      <c r="E5459" s="6" t="s">
        <v>10078</v>
      </c>
      <c r="F5459" s="6">
        <v>1</v>
      </c>
      <c r="G5459" s="6">
        <v>4.7476599999999999E-3</v>
      </c>
      <c r="H5459" s="6">
        <v>69.344999999999999</v>
      </c>
      <c r="I5459" s="6" t="s">
        <v>10079</v>
      </c>
      <c r="J5459" s="6">
        <v>2</v>
      </c>
      <c r="K5459" s="6">
        <v>0.37111</v>
      </c>
      <c r="L5459" s="6">
        <v>1</v>
      </c>
      <c r="M5459" s="6">
        <v>2294300</v>
      </c>
      <c r="N5459" s="6">
        <v>1493500</v>
      </c>
      <c r="O5459" s="6">
        <v>0.499</v>
      </c>
    </row>
    <row r="5460" spans="1:15" x14ac:dyDescent="0.25">
      <c r="A5460" s="6" t="s">
        <v>10081</v>
      </c>
      <c r="B5460" s="6">
        <v>281</v>
      </c>
      <c r="C5460" s="6" t="s">
        <v>16</v>
      </c>
      <c r="D5460" s="6" t="s">
        <v>10082</v>
      </c>
      <c r="E5460" s="6" t="s">
        <v>10083</v>
      </c>
      <c r="F5460" s="6">
        <v>1</v>
      </c>
      <c r="G5460" s="6">
        <v>9.6304000000000008E-3</v>
      </c>
      <c r="H5460" s="6">
        <v>43.207999999999998</v>
      </c>
      <c r="I5460" s="6" t="s">
        <v>14367</v>
      </c>
      <c r="J5460" s="6">
        <v>3</v>
      </c>
      <c r="K5460" s="6">
        <v>1.1100000000000001</v>
      </c>
      <c r="L5460" s="6">
        <v>1</v>
      </c>
      <c r="M5460" s="6">
        <v>8832000</v>
      </c>
      <c r="N5460" s="6">
        <v>5452100</v>
      </c>
      <c r="O5460" s="6">
        <v>0.73599999999999999</v>
      </c>
    </row>
    <row r="5461" spans="1:15" x14ac:dyDescent="0.25">
      <c r="A5461" s="6" t="s">
        <v>10081</v>
      </c>
      <c r="B5461" s="6">
        <v>71</v>
      </c>
      <c r="C5461" s="6" t="s">
        <v>16</v>
      </c>
      <c r="D5461" s="6" t="s">
        <v>10082</v>
      </c>
      <c r="E5461" s="6" t="s">
        <v>10083</v>
      </c>
      <c r="F5461" s="6">
        <v>1</v>
      </c>
      <c r="G5461" s="6">
        <v>1.7667599999999999E-2</v>
      </c>
      <c r="H5461" s="6">
        <v>62.466000000000001</v>
      </c>
      <c r="I5461" s="6" t="s">
        <v>10084</v>
      </c>
      <c r="J5461" s="6">
        <v>2</v>
      </c>
      <c r="K5461" s="6">
        <v>0.99929999999999997</v>
      </c>
      <c r="L5461" s="6">
        <v>1</v>
      </c>
      <c r="M5461" s="6">
        <v>0</v>
      </c>
      <c r="N5461" s="6">
        <v>15406000</v>
      </c>
    </row>
    <row r="5462" spans="1:15" x14ac:dyDescent="0.25">
      <c r="A5462" s="6" t="s">
        <v>10081</v>
      </c>
      <c r="B5462" s="6">
        <v>488</v>
      </c>
      <c r="C5462" s="6" t="s">
        <v>16</v>
      </c>
      <c r="D5462" s="6" t="s">
        <v>10082</v>
      </c>
      <c r="E5462" s="6" t="s">
        <v>10083</v>
      </c>
      <c r="F5462" s="6">
        <v>1</v>
      </c>
      <c r="G5462" s="6">
        <v>7.6509400000000003E-10</v>
      </c>
      <c r="H5462" s="6">
        <v>136.26</v>
      </c>
      <c r="I5462" s="6" t="s">
        <v>10085</v>
      </c>
      <c r="J5462" s="6">
        <v>2</v>
      </c>
      <c r="K5462" s="6">
        <v>-0.57972000000000001</v>
      </c>
      <c r="L5462" s="6">
        <v>1</v>
      </c>
      <c r="M5462" s="6">
        <v>4091200</v>
      </c>
      <c r="N5462" s="6">
        <v>4226500</v>
      </c>
      <c r="O5462" s="6">
        <v>0.59899999999999998</v>
      </c>
    </row>
    <row r="5463" spans="1:15" x14ac:dyDescent="0.25">
      <c r="A5463" s="6" t="s">
        <v>10088</v>
      </c>
      <c r="B5463" s="6">
        <v>502</v>
      </c>
      <c r="C5463" s="6" t="s">
        <v>16</v>
      </c>
      <c r="D5463" s="6" t="s">
        <v>10089</v>
      </c>
      <c r="E5463" s="6" t="s">
        <v>10090</v>
      </c>
      <c r="F5463" s="6">
        <v>1</v>
      </c>
      <c r="G5463" s="6">
        <v>3.5730900000000003E-2</v>
      </c>
      <c r="H5463" s="6">
        <v>62.716999999999999</v>
      </c>
      <c r="I5463" s="6" t="s">
        <v>10091</v>
      </c>
      <c r="J5463" s="6">
        <v>2</v>
      </c>
      <c r="K5463" s="6">
        <v>0.39817000000000002</v>
      </c>
      <c r="L5463" s="6">
        <v>2</v>
      </c>
      <c r="M5463" s="6">
        <v>13722000</v>
      </c>
      <c r="N5463" s="6">
        <v>17283000</v>
      </c>
      <c r="O5463" s="6">
        <v>1.3160000000000001</v>
      </c>
    </row>
    <row r="5464" spans="1:15" x14ac:dyDescent="0.25">
      <c r="A5464" s="6" t="s">
        <v>10088</v>
      </c>
      <c r="B5464" s="6">
        <v>889</v>
      </c>
      <c r="C5464" s="6" t="s">
        <v>16</v>
      </c>
      <c r="D5464" s="6" t="s">
        <v>10089</v>
      </c>
      <c r="E5464" s="6" t="s">
        <v>10090</v>
      </c>
      <c r="F5464" s="6">
        <v>1</v>
      </c>
      <c r="G5464" s="6">
        <v>7.9925699999999999E-5</v>
      </c>
      <c r="H5464" s="6">
        <v>100.22</v>
      </c>
      <c r="I5464" s="6" t="s">
        <v>10092</v>
      </c>
      <c r="J5464" s="6">
        <v>2</v>
      </c>
      <c r="K5464" s="6">
        <v>5.4279000000000001E-2</v>
      </c>
      <c r="L5464" s="6">
        <v>2</v>
      </c>
      <c r="M5464" s="6">
        <v>3460600</v>
      </c>
      <c r="N5464" s="6">
        <v>20090000</v>
      </c>
      <c r="O5464" s="6">
        <v>0.82</v>
      </c>
    </row>
    <row r="5465" spans="1:15" x14ac:dyDescent="0.25">
      <c r="A5465" s="6" t="s">
        <v>10093</v>
      </c>
      <c r="B5465" s="6">
        <v>1096</v>
      </c>
      <c r="C5465" s="6" t="s">
        <v>16</v>
      </c>
      <c r="D5465" s="6" t="s">
        <v>10094</v>
      </c>
      <c r="E5465" s="6" t="s">
        <v>10095</v>
      </c>
      <c r="F5465" s="6">
        <v>1</v>
      </c>
      <c r="G5465" s="6">
        <v>2.2539400000000001E-2</v>
      </c>
      <c r="H5465" s="6">
        <v>52.579000000000001</v>
      </c>
      <c r="I5465" s="6" t="s">
        <v>10098</v>
      </c>
      <c r="J5465" s="6">
        <v>2</v>
      </c>
      <c r="K5465" s="6">
        <v>2.1907999999999999</v>
      </c>
      <c r="L5465" s="6">
        <v>2</v>
      </c>
      <c r="M5465" s="6">
        <v>7221700</v>
      </c>
      <c r="N5465" s="6">
        <v>4799900</v>
      </c>
      <c r="O5465" s="6">
        <v>0.92100000000000004</v>
      </c>
    </row>
    <row r="5466" spans="1:15" x14ac:dyDescent="0.25">
      <c r="A5466" s="6" t="s">
        <v>10093</v>
      </c>
      <c r="B5466" s="6">
        <v>277</v>
      </c>
      <c r="C5466" s="6" t="s">
        <v>16</v>
      </c>
      <c r="D5466" s="6" t="s">
        <v>10094</v>
      </c>
      <c r="E5466" s="6" t="s">
        <v>10095</v>
      </c>
      <c r="F5466" s="6">
        <v>0.99970800000000004</v>
      </c>
      <c r="G5466" s="6">
        <v>5.9731400000000005E-4</v>
      </c>
      <c r="H5466" s="6">
        <v>58.98</v>
      </c>
      <c r="I5466" s="6" t="s">
        <v>15963</v>
      </c>
      <c r="J5466" s="6">
        <v>3</v>
      </c>
      <c r="K5466" s="6">
        <v>-0.34044999999999997</v>
      </c>
      <c r="L5466" s="6">
        <v>1</v>
      </c>
      <c r="M5466" s="6">
        <v>12853000</v>
      </c>
      <c r="N5466" s="6">
        <v>14864000</v>
      </c>
      <c r="O5466" s="6">
        <v>1.07</v>
      </c>
    </row>
    <row r="5467" spans="1:15" x14ac:dyDescent="0.25">
      <c r="A5467" s="6" t="s">
        <v>10093</v>
      </c>
      <c r="B5467" s="6">
        <v>681</v>
      </c>
      <c r="C5467" s="6" t="s">
        <v>16</v>
      </c>
      <c r="D5467" s="6" t="s">
        <v>10094</v>
      </c>
      <c r="E5467" s="6" t="s">
        <v>10095</v>
      </c>
      <c r="F5467" s="6">
        <v>1</v>
      </c>
      <c r="G5467" s="6">
        <v>1.3034E-2</v>
      </c>
      <c r="H5467" s="6">
        <v>43.594000000000001</v>
      </c>
      <c r="I5467" s="6" t="s">
        <v>10099</v>
      </c>
      <c r="J5467" s="6">
        <v>3</v>
      </c>
      <c r="K5467" s="6">
        <v>0.62810999999999995</v>
      </c>
      <c r="L5467" s="6">
        <v>1</v>
      </c>
      <c r="M5467" s="6">
        <v>3220400</v>
      </c>
      <c r="N5467" s="6">
        <v>3934600</v>
      </c>
      <c r="O5467" s="6">
        <v>0.94799999999999995</v>
      </c>
    </row>
    <row r="5468" spans="1:15" x14ac:dyDescent="0.25">
      <c r="A5468" s="6" t="s">
        <v>10100</v>
      </c>
      <c r="B5468" s="6">
        <v>129</v>
      </c>
      <c r="C5468" s="6" t="s">
        <v>16</v>
      </c>
      <c r="D5468" s="6" t="s">
        <v>10101</v>
      </c>
      <c r="E5468" s="6" t="s">
        <v>10102</v>
      </c>
      <c r="F5468" s="6">
        <v>1</v>
      </c>
      <c r="G5468" s="6">
        <v>1.41625E-8</v>
      </c>
      <c r="H5468" s="6">
        <v>132.08000000000001</v>
      </c>
      <c r="I5468" s="6" t="s">
        <v>10103</v>
      </c>
      <c r="J5468" s="6">
        <v>2</v>
      </c>
      <c r="K5468" s="6">
        <v>-0.14616999999999999</v>
      </c>
      <c r="L5468" s="6">
        <v>1</v>
      </c>
      <c r="M5468" s="6">
        <v>0</v>
      </c>
      <c r="N5468" s="6">
        <v>5956700</v>
      </c>
    </row>
    <row r="5469" spans="1:15" x14ac:dyDescent="0.25">
      <c r="A5469" s="6" t="s">
        <v>10104</v>
      </c>
      <c r="B5469" s="6">
        <v>119</v>
      </c>
      <c r="C5469" s="6" t="s">
        <v>16</v>
      </c>
      <c r="D5469" s="6" t="s">
        <v>10105</v>
      </c>
      <c r="E5469" s="6" t="s">
        <v>10106</v>
      </c>
      <c r="F5469" s="6">
        <v>1</v>
      </c>
      <c r="G5469" s="6">
        <v>1.59673E-7</v>
      </c>
      <c r="H5469" s="6">
        <v>132.25</v>
      </c>
      <c r="I5469" s="6" t="s">
        <v>10107</v>
      </c>
      <c r="J5469" s="6">
        <v>2</v>
      </c>
      <c r="K5469" s="6">
        <v>0.46888000000000002</v>
      </c>
      <c r="L5469" s="6">
        <v>1</v>
      </c>
      <c r="M5469" s="6">
        <v>3056100</v>
      </c>
      <c r="N5469" s="6">
        <v>8771700</v>
      </c>
      <c r="O5469" s="6">
        <v>1.8140000000000001</v>
      </c>
    </row>
    <row r="5470" spans="1:15" x14ac:dyDescent="0.25">
      <c r="A5470" s="6" t="s">
        <v>10104</v>
      </c>
      <c r="B5470" s="6">
        <v>70</v>
      </c>
      <c r="C5470" s="6" t="s">
        <v>16</v>
      </c>
      <c r="D5470" s="6" t="s">
        <v>10105</v>
      </c>
      <c r="E5470" s="6" t="s">
        <v>10106</v>
      </c>
      <c r="F5470" s="6">
        <v>1</v>
      </c>
      <c r="G5470" s="6">
        <v>5.5341500000000002E-2</v>
      </c>
      <c r="H5470" s="6">
        <v>46.994</v>
      </c>
      <c r="I5470" s="6" t="s">
        <v>14373</v>
      </c>
      <c r="J5470" s="6">
        <v>2</v>
      </c>
      <c r="K5470" s="6">
        <v>0.10933</v>
      </c>
      <c r="L5470" s="6">
        <v>1</v>
      </c>
      <c r="M5470" s="6">
        <v>0</v>
      </c>
      <c r="N5470" s="6">
        <v>6036400</v>
      </c>
    </row>
    <row r="5471" spans="1:15" x14ac:dyDescent="0.25">
      <c r="A5471" s="6" t="s">
        <v>15964</v>
      </c>
      <c r="B5471" s="6">
        <v>176</v>
      </c>
      <c r="C5471" s="6" t="s">
        <v>16</v>
      </c>
      <c r="D5471" s="6" t="s">
        <v>15965</v>
      </c>
      <c r="E5471" s="6" t="s">
        <v>15966</v>
      </c>
      <c r="F5471" s="6">
        <v>1</v>
      </c>
      <c r="G5471" s="6">
        <v>3.1694000000000002E-3</v>
      </c>
      <c r="H5471" s="6">
        <v>77.775999999999996</v>
      </c>
      <c r="I5471" s="6" t="s">
        <v>15967</v>
      </c>
      <c r="J5471" s="6">
        <v>2</v>
      </c>
      <c r="K5471" s="6">
        <v>-0.68815999999999999</v>
      </c>
      <c r="L5471" s="6">
        <v>1</v>
      </c>
      <c r="M5471" s="6">
        <v>0</v>
      </c>
      <c r="N5471" s="6">
        <v>0</v>
      </c>
    </row>
    <row r="5472" spans="1:15" x14ac:dyDescent="0.25">
      <c r="A5472" s="6" t="s">
        <v>10108</v>
      </c>
      <c r="B5472" s="6">
        <v>96</v>
      </c>
      <c r="C5472" s="6" t="s">
        <v>16</v>
      </c>
      <c r="D5472" s="6" t="s">
        <v>10109</v>
      </c>
      <c r="E5472" s="6" t="s">
        <v>10110</v>
      </c>
      <c r="F5472" s="6">
        <v>1</v>
      </c>
      <c r="G5472" s="6">
        <v>2.36023E-10</v>
      </c>
      <c r="H5472" s="6">
        <v>163.9</v>
      </c>
      <c r="I5472" s="6" t="s">
        <v>10111</v>
      </c>
      <c r="J5472" s="6">
        <v>2</v>
      </c>
      <c r="K5472" s="6">
        <v>-3.0523000000000002E-2</v>
      </c>
      <c r="L5472" s="6">
        <v>1</v>
      </c>
      <c r="M5472" s="6">
        <v>27360000</v>
      </c>
      <c r="N5472" s="6">
        <v>31579000</v>
      </c>
      <c r="O5472" s="6">
        <v>1.4670000000000001</v>
      </c>
    </row>
    <row r="5473" spans="1:15" x14ac:dyDescent="0.25">
      <c r="A5473" s="6" t="s">
        <v>10116</v>
      </c>
      <c r="B5473" s="6">
        <v>271</v>
      </c>
      <c r="C5473" s="6" t="s">
        <v>16</v>
      </c>
      <c r="D5473" s="6" t="s">
        <v>10117</v>
      </c>
      <c r="E5473" s="6" t="s">
        <v>10118</v>
      </c>
      <c r="F5473" s="6">
        <v>1</v>
      </c>
      <c r="G5473" s="6">
        <v>4.4364099999999997E-24</v>
      </c>
      <c r="H5473" s="6">
        <v>202.61</v>
      </c>
      <c r="I5473" s="6" t="s">
        <v>10119</v>
      </c>
      <c r="J5473" s="6">
        <v>2</v>
      </c>
      <c r="K5473" s="6">
        <v>-0.30660999999999999</v>
      </c>
      <c r="L5473" s="6">
        <v>2</v>
      </c>
      <c r="M5473" s="6">
        <v>23572000</v>
      </c>
      <c r="N5473" s="6">
        <v>17834000</v>
      </c>
      <c r="O5473" s="6">
        <v>0.79300000000000004</v>
      </c>
    </row>
    <row r="5474" spans="1:15" x14ac:dyDescent="0.25">
      <c r="A5474" s="6" t="s">
        <v>10120</v>
      </c>
      <c r="B5474" s="6">
        <v>30</v>
      </c>
      <c r="C5474" s="6" t="s">
        <v>16</v>
      </c>
      <c r="D5474" s="6" t="s">
        <v>10121</v>
      </c>
      <c r="E5474" s="6" t="s">
        <v>10122</v>
      </c>
      <c r="F5474" s="6">
        <v>1</v>
      </c>
      <c r="G5474" s="6">
        <v>2.09232E-6</v>
      </c>
      <c r="H5474" s="6">
        <v>142</v>
      </c>
      <c r="I5474" s="6" t="s">
        <v>10123</v>
      </c>
      <c r="J5474" s="6">
        <v>2</v>
      </c>
      <c r="K5474" s="6">
        <v>2.8320000000000001E-2</v>
      </c>
      <c r="L5474" s="6">
        <v>2</v>
      </c>
      <c r="M5474" s="6">
        <v>18266000</v>
      </c>
      <c r="N5474" s="6">
        <v>26577000</v>
      </c>
      <c r="O5474" s="6">
        <v>1.421</v>
      </c>
    </row>
    <row r="5475" spans="1:15" x14ac:dyDescent="0.25">
      <c r="A5475" s="6" t="s">
        <v>15968</v>
      </c>
      <c r="B5475" s="6">
        <v>31</v>
      </c>
      <c r="C5475" s="6" t="s">
        <v>16</v>
      </c>
      <c r="D5475" s="6" t="s">
        <v>15969</v>
      </c>
      <c r="E5475" s="6" t="s">
        <v>15970</v>
      </c>
      <c r="F5475" s="6">
        <v>1</v>
      </c>
      <c r="G5475" s="6">
        <v>1.9940699999999999E-2</v>
      </c>
      <c r="H5475" s="6">
        <v>58.814999999999998</v>
      </c>
      <c r="I5475" s="6" t="s">
        <v>15971</v>
      </c>
      <c r="J5475" s="6">
        <v>2</v>
      </c>
      <c r="K5475" s="6">
        <v>0.38022</v>
      </c>
      <c r="L5475" s="6">
        <v>1</v>
      </c>
      <c r="M5475" s="6">
        <v>35230000</v>
      </c>
      <c r="N5475" s="6">
        <v>47797000</v>
      </c>
      <c r="O5475" s="6">
        <v>1.373</v>
      </c>
    </row>
    <row r="5476" spans="1:15" x14ac:dyDescent="0.25">
      <c r="A5476" s="6" t="s">
        <v>10124</v>
      </c>
      <c r="B5476" s="6">
        <v>74</v>
      </c>
      <c r="C5476" s="6" t="s">
        <v>16</v>
      </c>
      <c r="D5476" s="6" t="s">
        <v>10125</v>
      </c>
      <c r="E5476" s="6" t="s">
        <v>10126</v>
      </c>
      <c r="F5476" s="6">
        <v>1</v>
      </c>
      <c r="G5476" s="6">
        <v>1.16381E-2</v>
      </c>
      <c r="H5476" s="6">
        <v>66.393000000000001</v>
      </c>
      <c r="I5476" s="6" t="s">
        <v>15972</v>
      </c>
      <c r="J5476" s="6">
        <v>2</v>
      </c>
      <c r="K5476" s="6">
        <v>-1.9397</v>
      </c>
      <c r="L5476" s="6">
        <v>1</v>
      </c>
      <c r="M5476" s="6">
        <v>0</v>
      </c>
      <c r="N5476" s="6">
        <v>3104400</v>
      </c>
    </row>
    <row r="5477" spans="1:15" x14ac:dyDescent="0.25">
      <c r="A5477" s="6" t="s">
        <v>10132</v>
      </c>
      <c r="B5477" s="6">
        <v>359</v>
      </c>
      <c r="C5477" s="6" t="s">
        <v>16</v>
      </c>
      <c r="D5477" s="6" t="s">
        <v>10133</v>
      </c>
      <c r="E5477" s="6" t="s">
        <v>10134</v>
      </c>
      <c r="F5477" s="6">
        <v>1</v>
      </c>
      <c r="G5477" s="6">
        <v>7.5484100000000002E-3</v>
      </c>
      <c r="H5477" s="6">
        <v>97.067999999999998</v>
      </c>
      <c r="I5477" s="6" t="s">
        <v>10135</v>
      </c>
      <c r="J5477" s="6">
        <v>2</v>
      </c>
      <c r="K5477" s="6">
        <v>-0.31683</v>
      </c>
      <c r="L5477" s="6">
        <v>2</v>
      </c>
      <c r="M5477" s="6">
        <v>11682000</v>
      </c>
      <c r="N5477" s="6">
        <v>11464000</v>
      </c>
      <c r="O5477" s="6">
        <v>1.071</v>
      </c>
    </row>
    <row r="5478" spans="1:15" x14ac:dyDescent="0.25">
      <c r="A5478" s="6" t="s">
        <v>10132</v>
      </c>
      <c r="B5478" s="6">
        <v>286</v>
      </c>
      <c r="C5478" s="6" t="s">
        <v>16</v>
      </c>
      <c r="D5478" s="6" t="s">
        <v>10133</v>
      </c>
      <c r="E5478" s="6" t="s">
        <v>10134</v>
      </c>
      <c r="F5478" s="6">
        <v>1</v>
      </c>
      <c r="G5478" s="6">
        <v>4.5712900000000004E-3</v>
      </c>
      <c r="H5478" s="6">
        <v>90.709000000000003</v>
      </c>
      <c r="I5478" s="6" t="s">
        <v>10136</v>
      </c>
      <c r="J5478" s="6">
        <v>2</v>
      </c>
      <c r="K5478" s="6">
        <v>-0.32102000000000003</v>
      </c>
      <c r="L5478" s="6">
        <v>1</v>
      </c>
      <c r="M5478" s="6">
        <v>7441600</v>
      </c>
      <c r="N5478" s="6">
        <v>6155500</v>
      </c>
      <c r="O5478" s="6">
        <v>1.22</v>
      </c>
    </row>
    <row r="5479" spans="1:15" x14ac:dyDescent="0.25">
      <c r="A5479" s="6" t="s">
        <v>10132</v>
      </c>
      <c r="B5479" s="6">
        <v>471</v>
      </c>
      <c r="C5479" s="6" t="s">
        <v>16</v>
      </c>
      <c r="D5479" s="6" t="s">
        <v>10133</v>
      </c>
      <c r="E5479" s="6" t="s">
        <v>10134</v>
      </c>
      <c r="F5479" s="6">
        <v>1</v>
      </c>
      <c r="G5479" s="6">
        <v>3.5711199999999998E-5</v>
      </c>
      <c r="H5479" s="6">
        <v>75.063999999999993</v>
      </c>
      <c r="I5479" s="6" t="s">
        <v>10137</v>
      </c>
      <c r="J5479" s="6">
        <v>4</v>
      </c>
      <c r="K5479" s="6">
        <v>-1.4758</v>
      </c>
      <c r="L5479" s="6">
        <v>1</v>
      </c>
      <c r="M5479" s="6">
        <v>17780000</v>
      </c>
      <c r="N5479" s="6">
        <v>19271000</v>
      </c>
      <c r="O5479" s="6">
        <v>1.1659999999999999</v>
      </c>
    </row>
    <row r="5480" spans="1:15" x14ac:dyDescent="0.25">
      <c r="A5480" s="6" t="s">
        <v>10132</v>
      </c>
      <c r="B5480" s="6">
        <v>491</v>
      </c>
      <c r="C5480" s="6" t="s">
        <v>16</v>
      </c>
      <c r="D5480" s="6" t="s">
        <v>10133</v>
      </c>
      <c r="E5480" s="6" t="s">
        <v>10134</v>
      </c>
      <c r="F5480" s="6">
        <v>1</v>
      </c>
      <c r="G5480" s="6">
        <v>3.7412600000000002E-3</v>
      </c>
      <c r="H5480" s="6">
        <v>91.069000000000003</v>
      </c>
      <c r="I5480" s="6" t="s">
        <v>10138</v>
      </c>
      <c r="J5480" s="6">
        <v>2</v>
      </c>
      <c r="K5480" s="6">
        <v>0.44983000000000001</v>
      </c>
      <c r="L5480" s="6">
        <v>4</v>
      </c>
      <c r="M5480" s="6">
        <v>30381000</v>
      </c>
      <c r="N5480" s="6">
        <v>38434000</v>
      </c>
      <c r="O5480" s="6">
        <v>1.2549999999999999</v>
      </c>
    </row>
    <row r="5481" spans="1:15" x14ac:dyDescent="0.25">
      <c r="A5481" s="6" t="s">
        <v>10139</v>
      </c>
      <c r="B5481" s="6">
        <v>199</v>
      </c>
      <c r="C5481" s="6" t="s">
        <v>16</v>
      </c>
      <c r="D5481" s="6" t="s">
        <v>10140</v>
      </c>
      <c r="E5481" s="6" t="s">
        <v>10141</v>
      </c>
      <c r="F5481" s="6">
        <v>1</v>
      </c>
      <c r="G5481" s="6">
        <v>8.2661500000000005E-4</v>
      </c>
      <c r="H5481" s="6">
        <v>76.325999999999993</v>
      </c>
      <c r="I5481" s="6" t="s">
        <v>10142</v>
      </c>
      <c r="J5481" s="6">
        <v>2</v>
      </c>
      <c r="K5481" s="6">
        <v>-5.0255000000000001E-2</v>
      </c>
      <c r="L5481" s="6">
        <v>2</v>
      </c>
      <c r="M5481" s="6">
        <v>22899000</v>
      </c>
      <c r="N5481" s="6">
        <v>24493000</v>
      </c>
      <c r="O5481" s="6">
        <v>1.024</v>
      </c>
    </row>
    <row r="5482" spans="1:15" x14ac:dyDescent="0.25">
      <c r="A5482" s="6" t="s">
        <v>15973</v>
      </c>
      <c r="B5482" s="6">
        <v>428</v>
      </c>
      <c r="C5482" s="6" t="s">
        <v>16</v>
      </c>
      <c r="D5482" s="6" t="s">
        <v>15974</v>
      </c>
      <c r="E5482" s="6" t="s">
        <v>15975</v>
      </c>
      <c r="F5482" s="6">
        <v>1</v>
      </c>
      <c r="G5482" s="6">
        <v>1.7564E-5</v>
      </c>
      <c r="H5482" s="6">
        <v>96.745000000000005</v>
      </c>
      <c r="I5482" s="6" t="s">
        <v>15976</v>
      </c>
      <c r="J5482" s="6">
        <v>3</v>
      </c>
      <c r="K5482" s="6">
        <v>-0.50329000000000002</v>
      </c>
      <c r="L5482" s="6">
        <v>1</v>
      </c>
      <c r="M5482" s="6">
        <v>8580500</v>
      </c>
      <c r="N5482" s="6">
        <v>10824000</v>
      </c>
      <c r="O5482" s="6">
        <v>1.2410000000000001</v>
      </c>
    </row>
    <row r="5483" spans="1:15" x14ac:dyDescent="0.25">
      <c r="A5483" s="6" t="s">
        <v>10143</v>
      </c>
      <c r="B5483" s="6">
        <v>245</v>
      </c>
      <c r="C5483" s="6" t="s">
        <v>16</v>
      </c>
      <c r="D5483" s="6" t="s">
        <v>10144</v>
      </c>
      <c r="E5483" s="6" t="s">
        <v>10145</v>
      </c>
      <c r="F5483" s="6">
        <v>1</v>
      </c>
      <c r="G5483" s="6">
        <v>4.3377300000000004E-6</v>
      </c>
      <c r="H5483" s="6">
        <v>84.248999999999995</v>
      </c>
      <c r="I5483" s="6" t="s">
        <v>10146</v>
      </c>
      <c r="J5483" s="6">
        <v>3</v>
      </c>
      <c r="K5483" s="6">
        <v>-0.87988999999999995</v>
      </c>
      <c r="L5483" s="6">
        <v>1</v>
      </c>
      <c r="M5483" s="6">
        <v>8780900</v>
      </c>
      <c r="N5483" s="6">
        <v>12866000</v>
      </c>
      <c r="O5483" s="6">
        <v>1.296</v>
      </c>
    </row>
    <row r="5484" spans="1:15" x14ac:dyDescent="0.25">
      <c r="A5484" s="6" t="s">
        <v>10147</v>
      </c>
      <c r="B5484" s="6">
        <v>59</v>
      </c>
      <c r="C5484" s="6" t="s">
        <v>16</v>
      </c>
      <c r="D5484" s="6" t="s">
        <v>10148</v>
      </c>
      <c r="E5484" s="6" t="s">
        <v>10149</v>
      </c>
      <c r="F5484" s="6">
        <v>1</v>
      </c>
      <c r="G5484" s="6">
        <v>7.6682699999999996E-3</v>
      </c>
      <c r="H5484" s="6">
        <v>78.516000000000005</v>
      </c>
      <c r="I5484" s="6" t="s">
        <v>10150</v>
      </c>
      <c r="J5484" s="6">
        <v>2</v>
      </c>
      <c r="K5484" s="6">
        <v>0.21931</v>
      </c>
      <c r="L5484" s="6">
        <v>2</v>
      </c>
      <c r="M5484" s="6">
        <v>20469000</v>
      </c>
      <c r="N5484" s="6">
        <v>33853000</v>
      </c>
      <c r="O5484" s="6">
        <v>2.0329999999999999</v>
      </c>
    </row>
    <row r="5485" spans="1:15" x14ac:dyDescent="0.25">
      <c r="A5485" s="6" t="s">
        <v>10147</v>
      </c>
      <c r="B5485" s="6">
        <v>42</v>
      </c>
      <c r="C5485" s="6" t="s">
        <v>16</v>
      </c>
      <c r="D5485" s="6" t="s">
        <v>10148</v>
      </c>
      <c r="E5485" s="6" t="s">
        <v>10149</v>
      </c>
      <c r="F5485" s="6">
        <v>1</v>
      </c>
      <c r="G5485" s="6">
        <v>1.63783E-7</v>
      </c>
      <c r="H5485" s="6">
        <v>130.01</v>
      </c>
      <c r="I5485" s="6" t="s">
        <v>10151</v>
      </c>
      <c r="J5485" s="6">
        <v>2</v>
      </c>
      <c r="K5485" s="6">
        <v>1.0924</v>
      </c>
      <c r="L5485" s="6">
        <v>4</v>
      </c>
      <c r="M5485" s="6">
        <v>15958000</v>
      </c>
      <c r="N5485" s="6">
        <v>25028000</v>
      </c>
      <c r="O5485" s="6">
        <v>1.7230000000000001</v>
      </c>
    </row>
    <row r="5486" spans="1:15" x14ac:dyDescent="0.25">
      <c r="A5486" s="6" t="s">
        <v>10147</v>
      </c>
      <c r="B5486" s="6">
        <v>33</v>
      </c>
      <c r="C5486" s="6" t="s">
        <v>16</v>
      </c>
      <c r="D5486" s="6" t="s">
        <v>10148</v>
      </c>
      <c r="E5486" s="6" t="s">
        <v>10149</v>
      </c>
      <c r="F5486" s="6">
        <v>1</v>
      </c>
      <c r="G5486" s="6">
        <v>1.8991000000000001E-8</v>
      </c>
      <c r="H5486" s="6">
        <v>123.02</v>
      </c>
      <c r="I5486" s="6" t="s">
        <v>10152</v>
      </c>
      <c r="J5486" s="6">
        <v>2</v>
      </c>
      <c r="K5486" s="6">
        <v>-0.97704000000000002</v>
      </c>
      <c r="L5486" s="6">
        <v>1</v>
      </c>
      <c r="M5486" s="6">
        <v>0</v>
      </c>
      <c r="N5486" s="6">
        <v>8282400</v>
      </c>
    </row>
    <row r="5487" spans="1:15" x14ac:dyDescent="0.25">
      <c r="A5487" s="6" t="s">
        <v>10153</v>
      </c>
      <c r="B5487" s="6">
        <v>139</v>
      </c>
      <c r="C5487" s="6" t="s">
        <v>16</v>
      </c>
      <c r="D5487" s="6" t="s">
        <v>10154</v>
      </c>
      <c r="E5487" s="6" t="s">
        <v>10155</v>
      </c>
      <c r="F5487" s="6">
        <v>1</v>
      </c>
      <c r="G5487" s="6">
        <v>5.2689599999999997E-30</v>
      </c>
      <c r="H5487" s="6">
        <v>266.77999999999997</v>
      </c>
      <c r="I5487" s="6" t="s">
        <v>10156</v>
      </c>
      <c r="J5487" s="6">
        <v>3</v>
      </c>
      <c r="K5487" s="6">
        <v>-2.7733000000000001E-2</v>
      </c>
      <c r="L5487" s="6">
        <v>3</v>
      </c>
      <c r="M5487" s="6">
        <v>95450000</v>
      </c>
      <c r="N5487" s="6">
        <v>74036000</v>
      </c>
      <c r="O5487" s="6">
        <v>0.81699999999999995</v>
      </c>
    </row>
    <row r="5488" spans="1:15" x14ac:dyDescent="0.25">
      <c r="A5488" s="6" t="s">
        <v>10153</v>
      </c>
      <c r="B5488" s="6">
        <v>68</v>
      </c>
      <c r="C5488" s="6" t="s">
        <v>16</v>
      </c>
      <c r="D5488" s="6" t="s">
        <v>10154</v>
      </c>
      <c r="E5488" s="6" t="s">
        <v>10155</v>
      </c>
      <c r="F5488" s="6">
        <v>0.999973</v>
      </c>
      <c r="G5488" s="6">
        <v>1.0218E-2</v>
      </c>
      <c r="H5488" s="6">
        <v>57.106000000000002</v>
      </c>
      <c r="I5488" s="6" t="s">
        <v>15977</v>
      </c>
      <c r="J5488" s="6">
        <v>2</v>
      </c>
      <c r="K5488" s="6">
        <v>2.2465999999999999</v>
      </c>
      <c r="L5488" s="6">
        <v>1</v>
      </c>
      <c r="M5488" s="6">
        <v>2765700</v>
      </c>
      <c r="N5488" s="6">
        <v>2328200</v>
      </c>
      <c r="O5488" s="6">
        <v>1.117</v>
      </c>
    </row>
    <row r="5489" spans="1:15" x14ac:dyDescent="0.25">
      <c r="A5489" s="6" t="s">
        <v>10153</v>
      </c>
      <c r="B5489" s="6">
        <v>96</v>
      </c>
      <c r="C5489" s="6" t="s">
        <v>16</v>
      </c>
      <c r="D5489" s="6" t="s">
        <v>10154</v>
      </c>
      <c r="E5489" s="6" t="s">
        <v>10155</v>
      </c>
      <c r="F5489" s="6">
        <v>1</v>
      </c>
      <c r="G5489" s="6">
        <v>3.8579300000000003E-6</v>
      </c>
      <c r="H5489" s="6">
        <v>81.853999999999999</v>
      </c>
      <c r="I5489" s="6" t="s">
        <v>15978</v>
      </c>
      <c r="J5489" s="6">
        <v>3</v>
      </c>
      <c r="K5489" s="6">
        <v>-4.8592999999999997E-2</v>
      </c>
      <c r="L5489" s="6">
        <v>1</v>
      </c>
      <c r="M5489" s="6">
        <v>4631000</v>
      </c>
      <c r="N5489" s="6">
        <v>2881700</v>
      </c>
      <c r="O5489" s="6">
        <v>0.78200000000000003</v>
      </c>
    </row>
    <row r="5490" spans="1:15" x14ac:dyDescent="0.25">
      <c r="A5490" s="6" t="s">
        <v>10157</v>
      </c>
      <c r="B5490" s="6">
        <v>327</v>
      </c>
      <c r="C5490" s="6" t="s">
        <v>16</v>
      </c>
      <c r="D5490" s="6" t="s">
        <v>10158</v>
      </c>
      <c r="E5490" s="6" t="s">
        <v>10159</v>
      </c>
      <c r="F5490" s="6">
        <v>1</v>
      </c>
      <c r="G5490" s="6">
        <v>1.7979300000000001E-8</v>
      </c>
      <c r="H5490" s="6">
        <v>95.519000000000005</v>
      </c>
      <c r="I5490" s="6" t="s">
        <v>10160</v>
      </c>
      <c r="J5490" s="6">
        <v>4</v>
      </c>
      <c r="K5490" s="6">
        <v>5.9657000000000002E-2</v>
      </c>
      <c r="L5490" s="6">
        <v>1</v>
      </c>
      <c r="M5490" s="6">
        <v>13985000</v>
      </c>
      <c r="N5490" s="6">
        <v>19689000</v>
      </c>
      <c r="O5490" s="6">
        <v>1.571</v>
      </c>
    </row>
    <row r="5491" spans="1:15" x14ac:dyDescent="0.25">
      <c r="A5491" s="6" t="s">
        <v>10157</v>
      </c>
      <c r="B5491" s="6">
        <v>286</v>
      </c>
      <c r="C5491" s="6" t="s">
        <v>16</v>
      </c>
      <c r="D5491" s="6" t="s">
        <v>10158</v>
      </c>
      <c r="E5491" s="6" t="s">
        <v>10159</v>
      </c>
      <c r="F5491" s="6">
        <v>1</v>
      </c>
      <c r="G5491" s="6">
        <v>1.4278500000000001E-4</v>
      </c>
      <c r="H5491" s="6">
        <v>82.650999999999996</v>
      </c>
      <c r="I5491" s="6" t="s">
        <v>10161</v>
      </c>
      <c r="J5491" s="6">
        <v>2</v>
      </c>
      <c r="K5491" s="6">
        <v>-0.33104</v>
      </c>
      <c r="L5491" s="6">
        <v>1</v>
      </c>
      <c r="M5491" s="6">
        <v>6423900</v>
      </c>
      <c r="N5491" s="6">
        <v>6827600</v>
      </c>
      <c r="O5491" s="6">
        <v>1.5369999999999999</v>
      </c>
    </row>
    <row r="5492" spans="1:15" x14ac:dyDescent="0.25">
      <c r="A5492" s="6" t="s">
        <v>10162</v>
      </c>
      <c r="B5492" s="6">
        <v>98</v>
      </c>
      <c r="C5492" s="6" t="s">
        <v>16</v>
      </c>
      <c r="D5492" s="6" t="s">
        <v>10163</v>
      </c>
      <c r="E5492" s="6" t="s">
        <v>10164</v>
      </c>
      <c r="F5492" s="6">
        <v>1</v>
      </c>
      <c r="G5492" s="6">
        <v>2.1864E-20</v>
      </c>
      <c r="H5492" s="6">
        <v>169.8</v>
      </c>
      <c r="I5492" s="6" t="s">
        <v>10166</v>
      </c>
      <c r="J5492" s="6">
        <v>2</v>
      </c>
      <c r="K5492" s="6">
        <v>-0.36699999999999999</v>
      </c>
      <c r="L5492" s="6">
        <v>1</v>
      </c>
      <c r="M5492" s="6">
        <v>5085300</v>
      </c>
      <c r="N5492" s="6">
        <v>11327000</v>
      </c>
      <c r="O5492" s="6">
        <v>3.3839999999999999</v>
      </c>
    </row>
    <row r="5493" spans="1:15" x14ac:dyDescent="0.25">
      <c r="A5493" s="6" t="s">
        <v>10162</v>
      </c>
      <c r="B5493" s="6">
        <v>118</v>
      </c>
      <c r="C5493" s="6" t="s">
        <v>16</v>
      </c>
      <c r="D5493" s="6" t="s">
        <v>10163</v>
      </c>
      <c r="E5493" s="6" t="s">
        <v>10164</v>
      </c>
      <c r="F5493" s="6">
        <v>1</v>
      </c>
      <c r="G5493" s="6">
        <v>1.31333E-4</v>
      </c>
      <c r="H5493" s="6">
        <v>155.06</v>
      </c>
      <c r="I5493" s="6" t="s">
        <v>10167</v>
      </c>
      <c r="J5493" s="6">
        <v>2</v>
      </c>
      <c r="K5493" s="6">
        <v>0.75312000000000001</v>
      </c>
      <c r="L5493" s="6">
        <v>2</v>
      </c>
      <c r="M5493" s="6">
        <v>5108400</v>
      </c>
      <c r="N5493" s="6">
        <v>10210000</v>
      </c>
      <c r="O5493" s="6">
        <v>1.9079999999999999</v>
      </c>
    </row>
    <row r="5494" spans="1:15" x14ac:dyDescent="0.25">
      <c r="A5494" s="6" t="s">
        <v>10162</v>
      </c>
      <c r="B5494" s="6">
        <v>70</v>
      </c>
      <c r="C5494" s="6" t="s">
        <v>16</v>
      </c>
      <c r="D5494" s="6" t="s">
        <v>10163</v>
      </c>
      <c r="E5494" s="6" t="s">
        <v>10164</v>
      </c>
      <c r="F5494" s="6">
        <v>1</v>
      </c>
      <c r="G5494" s="6">
        <v>2.3640699999999999E-5</v>
      </c>
      <c r="H5494" s="6">
        <v>102.08</v>
      </c>
      <c r="I5494" s="6" t="s">
        <v>10168</v>
      </c>
      <c r="J5494" s="6">
        <v>2</v>
      </c>
      <c r="K5494" s="6">
        <v>-3.1082999999999998</v>
      </c>
      <c r="L5494" s="6">
        <v>1</v>
      </c>
      <c r="M5494" s="6">
        <v>0</v>
      </c>
      <c r="N5494" s="6">
        <v>0</v>
      </c>
    </row>
    <row r="5495" spans="1:15" x14ac:dyDescent="0.25">
      <c r="A5495" s="6" t="s">
        <v>10175</v>
      </c>
      <c r="B5495" s="6">
        <v>245</v>
      </c>
      <c r="C5495" s="6" t="s">
        <v>16</v>
      </c>
      <c r="D5495" s="6" t="s">
        <v>10176</v>
      </c>
      <c r="E5495" s="6" t="s">
        <v>10177</v>
      </c>
      <c r="F5495" s="6">
        <v>0.99999899999999997</v>
      </c>
      <c r="G5495" s="6">
        <v>1.9886799999999999E-4</v>
      </c>
      <c r="H5495" s="6">
        <v>79.088999999999999</v>
      </c>
      <c r="I5495" s="6" t="s">
        <v>14378</v>
      </c>
      <c r="J5495" s="6">
        <v>3</v>
      </c>
      <c r="K5495" s="6">
        <v>0.70406999999999997</v>
      </c>
      <c r="L5495" s="6">
        <v>1</v>
      </c>
      <c r="M5495" s="6">
        <v>9876100</v>
      </c>
      <c r="N5495" s="6">
        <v>10859000</v>
      </c>
      <c r="O5495" s="6">
        <v>1.897</v>
      </c>
    </row>
    <row r="5496" spans="1:15" x14ac:dyDescent="0.25">
      <c r="A5496" s="6" t="s">
        <v>10179</v>
      </c>
      <c r="B5496" s="6">
        <v>170</v>
      </c>
      <c r="C5496" s="6" t="s">
        <v>16</v>
      </c>
      <c r="D5496" s="6" t="s">
        <v>10180</v>
      </c>
      <c r="E5496" s="6" t="s">
        <v>10181</v>
      </c>
      <c r="F5496" s="6">
        <v>1</v>
      </c>
      <c r="G5496" s="6">
        <v>3.1965199999999997E-5</v>
      </c>
      <c r="H5496" s="6">
        <v>115.57</v>
      </c>
      <c r="I5496" s="6" t="s">
        <v>10182</v>
      </c>
      <c r="J5496" s="6">
        <v>2</v>
      </c>
      <c r="K5496" s="6">
        <v>-0.21892</v>
      </c>
      <c r="L5496" s="6">
        <v>2</v>
      </c>
      <c r="M5496" s="6">
        <v>40762000</v>
      </c>
      <c r="N5496" s="6">
        <v>40734000</v>
      </c>
      <c r="O5496" s="6">
        <v>0.84099999999999997</v>
      </c>
    </row>
    <row r="5497" spans="1:15" x14ac:dyDescent="0.25">
      <c r="A5497" s="6" t="s">
        <v>10179</v>
      </c>
      <c r="B5497" s="6">
        <v>243</v>
      </c>
      <c r="C5497" s="6" t="s">
        <v>16</v>
      </c>
      <c r="D5497" s="6" t="s">
        <v>10180</v>
      </c>
      <c r="E5497" s="6" t="s">
        <v>10181</v>
      </c>
      <c r="F5497" s="6">
        <v>1</v>
      </c>
      <c r="G5497" s="6">
        <v>9.4025500000000003E-6</v>
      </c>
      <c r="H5497" s="6">
        <v>108.53</v>
      </c>
      <c r="I5497" s="6" t="s">
        <v>10183</v>
      </c>
      <c r="J5497" s="6">
        <v>2</v>
      </c>
      <c r="K5497" s="6">
        <v>-0.18257999999999999</v>
      </c>
      <c r="L5497" s="6">
        <v>2</v>
      </c>
      <c r="M5497" s="6">
        <v>15955000</v>
      </c>
      <c r="N5497" s="6">
        <v>15549000</v>
      </c>
      <c r="O5497" s="6">
        <v>0.95299999999999996</v>
      </c>
    </row>
    <row r="5498" spans="1:15" x14ac:dyDescent="0.25">
      <c r="A5498" s="6" t="s">
        <v>10179</v>
      </c>
      <c r="B5498" s="6">
        <v>161</v>
      </c>
      <c r="C5498" s="6" t="s">
        <v>16</v>
      </c>
      <c r="D5498" s="6" t="s">
        <v>10180</v>
      </c>
      <c r="E5498" s="6" t="s">
        <v>10181</v>
      </c>
      <c r="F5498" s="6">
        <v>1</v>
      </c>
      <c r="G5498" s="6">
        <v>2.56045E-25</v>
      </c>
      <c r="H5498" s="6">
        <v>198.74</v>
      </c>
      <c r="I5498" s="6" t="s">
        <v>10184</v>
      </c>
      <c r="J5498" s="6">
        <v>3</v>
      </c>
      <c r="K5498" s="6">
        <v>-1.2209000000000001</v>
      </c>
      <c r="L5498" s="6">
        <v>6</v>
      </c>
      <c r="M5498" s="6">
        <v>57664000</v>
      </c>
      <c r="N5498" s="6">
        <v>48550000</v>
      </c>
      <c r="O5498" s="6">
        <v>0.87</v>
      </c>
    </row>
    <row r="5499" spans="1:15" x14ac:dyDescent="0.25">
      <c r="A5499" s="6" t="s">
        <v>10179</v>
      </c>
      <c r="B5499" s="6">
        <v>233</v>
      </c>
      <c r="C5499" s="6" t="s">
        <v>16</v>
      </c>
      <c r="D5499" s="6" t="s">
        <v>10180</v>
      </c>
      <c r="E5499" s="6" t="s">
        <v>10181</v>
      </c>
      <c r="F5499" s="6">
        <v>1</v>
      </c>
      <c r="G5499" s="6">
        <v>2.10732E-8</v>
      </c>
      <c r="H5499" s="6">
        <v>107.98</v>
      </c>
      <c r="I5499" s="6" t="s">
        <v>15979</v>
      </c>
      <c r="J5499" s="6">
        <v>2</v>
      </c>
      <c r="K5499" s="6">
        <v>-0.85338000000000003</v>
      </c>
      <c r="L5499" s="6">
        <v>1</v>
      </c>
      <c r="M5499" s="6">
        <v>5451000</v>
      </c>
      <c r="N5499" s="6">
        <v>6739200</v>
      </c>
      <c r="O5499" s="6">
        <v>1.028</v>
      </c>
    </row>
    <row r="5500" spans="1:15" x14ac:dyDescent="0.25">
      <c r="A5500" s="6" t="s">
        <v>10179</v>
      </c>
      <c r="B5500" s="6">
        <v>209</v>
      </c>
      <c r="C5500" s="6" t="s">
        <v>16</v>
      </c>
      <c r="D5500" s="6" t="s">
        <v>10082</v>
      </c>
      <c r="E5500" s="6" t="s">
        <v>10083</v>
      </c>
      <c r="F5500" s="6">
        <v>1</v>
      </c>
      <c r="G5500" s="6">
        <v>5.2934599999999995E-7</v>
      </c>
      <c r="H5500" s="6">
        <v>130.01</v>
      </c>
      <c r="I5500" s="6" t="s">
        <v>10185</v>
      </c>
      <c r="J5500" s="6">
        <v>2</v>
      </c>
      <c r="K5500" s="6">
        <v>-0.19345000000000001</v>
      </c>
      <c r="L5500" s="6">
        <v>2</v>
      </c>
      <c r="M5500" s="6">
        <v>0</v>
      </c>
      <c r="N5500" s="6">
        <v>4703700</v>
      </c>
    </row>
    <row r="5501" spans="1:15" x14ac:dyDescent="0.25">
      <c r="A5501" s="6" t="s">
        <v>10179</v>
      </c>
      <c r="B5501" s="6">
        <v>591</v>
      </c>
      <c r="C5501" s="6" t="s">
        <v>16</v>
      </c>
      <c r="D5501" s="6" t="s">
        <v>10082</v>
      </c>
      <c r="E5501" s="6" t="s">
        <v>10083</v>
      </c>
      <c r="F5501" s="6">
        <v>1</v>
      </c>
      <c r="G5501" s="6">
        <v>2.1083899999999999E-2</v>
      </c>
      <c r="H5501" s="6">
        <v>61.962000000000003</v>
      </c>
      <c r="I5501" s="6" t="s">
        <v>10186</v>
      </c>
      <c r="J5501" s="6">
        <v>2</v>
      </c>
      <c r="K5501" s="6">
        <v>-0.51729000000000003</v>
      </c>
      <c r="L5501" s="6">
        <v>1</v>
      </c>
      <c r="M5501" s="6">
        <v>24218000</v>
      </c>
      <c r="N5501" s="6">
        <v>16033000</v>
      </c>
      <c r="O5501" s="6">
        <v>0.81100000000000005</v>
      </c>
    </row>
    <row r="5502" spans="1:15" x14ac:dyDescent="0.25">
      <c r="A5502" s="6" t="s">
        <v>10187</v>
      </c>
      <c r="B5502" s="6">
        <v>149</v>
      </c>
      <c r="C5502" s="6" t="s">
        <v>16</v>
      </c>
      <c r="D5502" s="6" t="s">
        <v>10188</v>
      </c>
      <c r="E5502" s="6" t="s">
        <v>10189</v>
      </c>
      <c r="F5502" s="6">
        <v>1</v>
      </c>
      <c r="G5502" s="6">
        <v>2.0967E-7</v>
      </c>
      <c r="H5502" s="6">
        <v>104.55</v>
      </c>
      <c r="I5502" s="6" t="s">
        <v>10190</v>
      </c>
      <c r="J5502" s="6">
        <v>3</v>
      </c>
      <c r="K5502" s="6">
        <v>-0.58948</v>
      </c>
      <c r="L5502" s="6">
        <v>2</v>
      </c>
      <c r="M5502" s="6">
        <v>7991000</v>
      </c>
      <c r="N5502" s="6">
        <v>11530000</v>
      </c>
      <c r="O5502" s="6">
        <v>1.534</v>
      </c>
    </row>
    <row r="5503" spans="1:15" x14ac:dyDescent="0.25">
      <c r="A5503" s="6" t="s">
        <v>10187</v>
      </c>
      <c r="B5503" s="6">
        <v>33</v>
      </c>
      <c r="C5503" s="6" t="s">
        <v>16</v>
      </c>
      <c r="D5503" s="6" t="s">
        <v>10188</v>
      </c>
      <c r="E5503" s="6" t="s">
        <v>10189</v>
      </c>
      <c r="F5503" s="6">
        <v>1</v>
      </c>
      <c r="G5503" s="6">
        <v>5.1259900000000001E-23</v>
      </c>
      <c r="H5503" s="6">
        <v>155.16</v>
      </c>
      <c r="I5503" s="6" t="s">
        <v>10191</v>
      </c>
      <c r="J5503" s="6">
        <v>3</v>
      </c>
      <c r="K5503" s="6">
        <v>-1.2189000000000001</v>
      </c>
      <c r="L5503" s="6">
        <v>1</v>
      </c>
      <c r="M5503" s="6">
        <v>29175000</v>
      </c>
      <c r="N5503" s="6">
        <v>42494000</v>
      </c>
      <c r="O5503" s="6">
        <v>1.7150000000000001</v>
      </c>
    </row>
    <row r="5504" spans="1:15" x14ac:dyDescent="0.25">
      <c r="A5504" s="6" t="s">
        <v>10187</v>
      </c>
      <c r="B5504" s="6">
        <v>71</v>
      </c>
      <c r="C5504" s="6" t="s">
        <v>16</v>
      </c>
      <c r="D5504" s="6" t="s">
        <v>10188</v>
      </c>
      <c r="E5504" s="6" t="s">
        <v>10189</v>
      </c>
      <c r="F5504" s="6">
        <v>1</v>
      </c>
      <c r="G5504" s="6">
        <v>8.3352800000000005E-3</v>
      </c>
      <c r="H5504" s="6">
        <v>91.906000000000006</v>
      </c>
      <c r="I5504" s="6" t="s">
        <v>10192</v>
      </c>
      <c r="J5504" s="6">
        <v>2</v>
      </c>
      <c r="K5504" s="6">
        <v>-0.24914</v>
      </c>
      <c r="L5504" s="6">
        <v>2</v>
      </c>
      <c r="M5504" s="6">
        <v>62932000</v>
      </c>
      <c r="N5504" s="6">
        <v>85577000</v>
      </c>
      <c r="O5504" s="6">
        <v>1.4239999999999999</v>
      </c>
    </row>
    <row r="5505" spans="1:15" x14ac:dyDescent="0.25">
      <c r="A5505" s="6" t="s">
        <v>10187</v>
      </c>
      <c r="B5505" s="6">
        <v>40</v>
      </c>
      <c r="C5505" s="6" t="s">
        <v>16</v>
      </c>
      <c r="D5505" s="6" t="s">
        <v>10188</v>
      </c>
      <c r="E5505" s="6" t="s">
        <v>10189</v>
      </c>
      <c r="F5505" s="6">
        <v>1</v>
      </c>
      <c r="G5505" s="6">
        <v>2.77676E-17</v>
      </c>
      <c r="H5505" s="6">
        <v>144.15</v>
      </c>
      <c r="I5505" s="6" t="s">
        <v>10193</v>
      </c>
      <c r="J5505" s="6">
        <v>3</v>
      </c>
      <c r="K5505" s="6">
        <v>4.1543999999999998E-2</v>
      </c>
      <c r="L5505" s="6">
        <v>5</v>
      </c>
      <c r="M5505" s="6">
        <v>31179000</v>
      </c>
      <c r="N5505" s="6">
        <v>47482000</v>
      </c>
      <c r="O5505" s="6">
        <v>1.345</v>
      </c>
    </row>
    <row r="5506" spans="1:15" x14ac:dyDescent="0.25">
      <c r="A5506" s="6" t="s">
        <v>10187</v>
      </c>
      <c r="B5506" s="6">
        <v>111</v>
      </c>
      <c r="C5506" s="6" t="s">
        <v>16</v>
      </c>
      <c r="D5506" s="6" t="s">
        <v>10188</v>
      </c>
      <c r="E5506" s="6" t="s">
        <v>10189</v>
      </c>
      <c r="F5506" s="6">
        <v>1</v>
      </c>
      <c r="G5506" s="6">
        <v>1.5366100000000001E-3</v>
      </c>
      <c r="H5506" s="6">
        <v>107.57</v>
      </c>
      <c r="I5506" s="6" t="s">
        <v>10194</v>
      </c>
      <c r="J5506" s="6">
        <v>2</v>
      </c>
      <c r="K5506" s="6">
        <v>-1.1012999999999999</v>
      </c>
      <c r="L5506" s="6">
        <v>6</v>
      </c>
      <c r="M5506" s="6">
        <v>87090000</v>
      </c>
      <c r="N5506" s="6">
        <v>131900000</v>
      </c>
      <c r="O5506" s="6">
        <v>1.4710000000000001</v>
      </c>
    </row>
    <row r="5507" spans="1:15" x14ac:dyDescent="0.25">
      <c r="A5507" s="6" t="s">
        <v>10187</v>
      </c>
      <c r="B5507" s="6">
        <v>108</v>
      </c>
      <c r="C5507" s="6" t="s">
        <v>16</v>
      </c>
      <c r="D5507" s="6" t="s">
        <v>10188</v>
      </c>
      <c r="E5507" s="6" t="s">
        <v>10189</v>
      </c>
      <c r="F5507" s="6">
        <v>1</v>
      </c>
      <c r="G5507" s="6">
        <v>2.27108E-7</v>
      </c>
      <c r="H5507" s="6">
        <v>112.42</v>
      </c>
      <c r="I5507" s="6" t="s">
        <v>10195</v>
      </c>
      <c r="J5507" s="6">
        <v>2</v>
      </c>
      <c r="K5507" s="6">
        <v>0.19264999999999999</v>
      </c>
      <c r="L5507" s="6">
        <v>1</v>
      </c>
      <c r="M5507" s="6">
        <v>5300500</v>
      </c>
      <c r="N5507" s="6">
        <v>8347300</v>
      </c>
      <c r="O5507" s="6">
        <v>1.5149999999999999</v>
      </c>
    </row>
    <row r="5508" spans="1:15" x14ac:dyDescent="0.25">
      <c r="A5508" s="6" t="s">
        <v>10187</v>
      </c>
      <c r="B5508" s="6">
        <v>135</v>
      </c>
      <c r="C5508" s="6" t="s">
        <v>16</v>
      </c>
      <c r="D5508" s="6" t="s">
        <v>10188</v>
      </c>
      <c r="E5508" s="6" t="s">
        <v>10189</v>
      </c>
      <c r="F5508" s="6">
        <v>1</v>
      </c>
      <c r="G5508" s="6">
        <v>1.25043E-11</v>
      </c>
      <c r="H5508" s="6">
        <v>168.85</v>
      </c>
      <c r="I5508" s="6" t="s">
        <v>10196</v>
      </c>
      <c r="J5508" s="6">
        <v>2</v>
      </c>
      <c r="K5508" s="6">
        <v>-2.4861</v>
      </c>
      <c r="L5508" s="6">
        <v>3</v>
      </c>
      <c r="M5508" s="6">
        <v>16359000</v>
      </c>
      <c r="N5508" s="6">
        <v>22144000</v>
      </c>
      <c r="O5508" s="6">
        <v>1.573</v>
      </c>
    </row>
    <row r="5509" spans="1:15" x14ac:dyDescent="0.25">
      <c r="A5509" s="6" t="s">
        <v>10187</v>
      </c>
      <c r="B5509" s="6">
        <v>116</v>
      </c>
      <c r="C5509" s="6" t="s">
        <v>16</v>
      </c>
      <c r="D5509" s="6" t="s">
        <v>10188</v>
      </c>
      <c r="E5509" s="6" t="s">
        <v>10189</v>
      </c>
      <c r="F5509" s="6">
        <v>1</v>
      </c>
      <c r="G5509" s="6">
        <v>2.9067900000000002E-10</v>
      </c>
      <c r="H5509" s="6">
        <v>129.01</v>
      </c>
      <c r="I5509" s="6" t="s">
        <v>10197</v>
      </c>
      <c r="J5509" s="6">
        <v>2</v>
      </c>
      <c r="K5509" s="6">
        <v>-1.4789000000000001</v>
      </c>
      <c r="L5509" s="6">
        <v>4</v>
      </c>
      <c r="M5509" s="6">
        <v>19440000</v>
      </c>
      <c r="N5509" s="6">
        <v>32048000</v>
      </c>
      <c r="O5509" s="6">
        <v>1.663</v>
      </c>
    </row>
    <row r="5510" spans="1:15" x14ac:dyDescent="0.25">
      <c r="A5510" s="6" t="s">
        <v>10187</v>
      </c>
      <c r="B5510" s="6">
        <v>201</v>
      </c>
      <c r="C5510" s="6" t="s">
        <v>16</v>
      </c>
      <c r="D5510" s="6" t="s">
        <v>10188</v>
      </c>
      <c r="E5510" s="6" t="s">
        <v>10189</v>
      </c>
      <c r="F5510" s="6">
        <v>1</v>
      </c>
      <c r="G5510" s="6">
        <v>8.2634400000000004E-3</v>
      </c>
      <c r="H5510" s="6">
        <v>91.069000000000003</v>
      </c>
      <c r="I5510" s="6" t="s">
        <v>10198</v>
      </c>
      <c r="J5510" s="6">
        <v>2</v>
      </c>
      <c r="K5510" s="6">
        <v>-0.63936999999999999</v>
      </c>
      <c r="L5510" s="6">
        <v>8</v>
      </c>
      <c r="M5510" s="6">
        <v>265530000</v>
      </c>
      <c r="N5510" s="6">
        <v>317910000</v>
      </c>
      <c r="O5510" s="6">
        <v>1.2030000000000001</v>
      </c>
    </row>
    <row r="5511" spans="1:15" x14ac:dyDescent="0.25">
      <c r="A5511" s="6" t="s">
        <v>10187</v>
      </c>
      <c r="B5511" s="6">
        <v>73</v>
      </c>
      <c r="C5511" s="6" t="s">
        <v>16</v>
      </c>
      <c r="D5511" s="6" t="s">
        <v>10188</v>
      </c>
      <c r="E5511" s="6" t="s">
        <v>10189</v>
      </c>
      <c r="F5511" s="6">
        <v>1</v>
      </c>
      <c r="G5511" s="6">
        <v>1.38977E-8</v>
      </c>
      <c r="H5511" s="6">
        <v>134.49</v>
      </c>
      <c r="I5511" s="6" t="s">
        <v>10199</v>
      </c>
      <c r="J5511" s="6">
        <v>2</v>
      </c>
      <c r="K5511" s="6">
        <v>-0.73943000000000003</v>
      </c>
      <c r="L5511" s="6">
        <v>1</v>
      </c>
      <c r="M5511" s="6">
        <v>49432000</v>
      </c>
      <c r="N5511" s="6">
        <v>65710000</v>
      </c>
      <c r="O5511" s="6">
        <v>1.488</v>
      </c>
    </row>
    <row r="5512" spans="1:15" x14ac:dyDescent="0.25">
      <c r="A5512" s="6" t="s">
        <v>10187</v>
      </c>
      <c r="B5512" s="6">
        <v>126</v>
      </c>
      <c r="C5512" s="6" t="s">
        <v>16</v>
      </c>
      <c r="D5512" s="6" t="s">
        <v>10188</v>
      </c>
      <c r="E5512" s="6" t="s">
        <v>10189</v>
      </c>
      <c r="F5512" s="6">
        <v>1</v>
      </c>
      <c r="G5512" s="6">
        <v>6.1058000000000002E-9</v>
      </c>
      <c r="H5512" s="6">
        <v>104.82</v>
      </c>
      <c r="I5512" s="6" t="s">
        <v>10200</v>
      </c>
      <c r="J5512" s="6">
        <v>2</v>
      </c>
      <c r="K5512" s="6">
        <v>6.8032999999999996E-2</v>
      </c>
      <c r="L5512" s="6">
        <v>4</v>
      </c>
      <c r="M5512" s="6">
        <v>7124800</v>
      </c>
      <c r="N5512" s="6">
        <v>11164000</v>
      </c>
      <c r="O5512" s="6">
        <v>1.667</v>
      </c>
    </row>
    <row r="5513" spans="1:15" x14ac:dyDescent="0.25">
      <c r="A5513" s="6" t="s">
        <v>10201</v>
      </c>
      <c r="B5513" s="6">
        <v>364</v>
      </c>
      <c r="C5513" s="6" t="s">
        <v>16</v>
      </c>
      <c r="D5513" s="6" t="s">
        <v>10202</v>
      </c>
      <c r="E5513" s="6" t="s">
        <v>10203</v>
      </c>
      <c r="F5513" s="6">
        <v>1</v>
      </c>
      <c r="G5513" s="6">
        <v>2.0437200000000002E-3</v>
      </c>
      <c r="H5513" s="6">
        <v>82.287000000000006</v>
      </c>
      <c r="I5513" s="6" t="s">
        <v>10204</v>
      </c>
      <c r="J5513" s="6">
        <v>2</v>
      </c>
      <c r="K5513" s="6">
        <v>-1.7141</v>
      </c>
      <c r="L5513" s="6">
        <v>1</v>
      </c>
      <c r="M5513" s="6">
        <v>4495900</v>
      </c>
      <c r="N5513" s="6">
        <v>3690100</v>
      </c>
      <c r="O5513" s="6">
        <v>0.89100000000000001</v>
      </c>
    </row>
    <row r="5514" spans="1:15" x14ac:dyDescent="0.25">
      <c r="A5514" s="6" t="s">
        <v>10205</v>
      </c>
      <c r="B5514" s="6">
        <v>223</v>
      </c>
      <c r="C5514" s="6" t="s">
        <v>16</v>
      </c>
      <c r="D5514" s="6" t="s">
        <v>10206</v>
      </c>
      <c r="E5514" s="6" t="s">
        <v>10207</v>
      </c>
      <c r="F5514" s="6">
        <v>1</v>
      </c>
      <c r="G5514" s="6">
        <v>2.0753E-3</v>
      </c>
      <c r="H5514" s="6">
        <v>77.533000000000001</v>
      </c>
      <c r="I5514" s="6" t="s">
        <v>10208</v>
      </c>
      <c r="J5514" s="6">
        <v>2</v>
      </c>
      <c r="K5514" s="6">
        <v>-0.63770000000000004</v>
      </c>
      <c r="L5514" s="6">
        <v>1</v>
      </c>
      <c r="M5514" s="6">
        <v>2814700</v>
      </c>
      <c r="N5514" s="6">
        <v>3209900</v>
      </c>
      <c r="O5514" s="6">
        <v>1.014</v>
      </c>
    </row>
    <row r="5515" spans="1:15" x14ac:dyDescent="0.25">
      <c r="A5515" s="6" t="s">
        <v>10217</v>
      </c>
      <c r="B5515" s="6">
        <v>659</v>
      </c>
      <c r="C5515" s="6" t="s">
        <v>16</v>
      </c>
      <c r="D5515" s="6" t="s">
        <v>10218</v>
      </c>
      <c r="E5515" s="6" t="s">
        <v>10219</v>
      </c>
      <c r="F5515" s="6">
        <v>1</v>
      </c>
      <c r="G5515" s="6">
        <v>6.8304500000000001E-3</v>
      </c>
      <c r="H5515" s="6">
        <v>58.743000000000002</v>
      </c>
      <c r="I5515" s="6" t="s">
        <v>10220</v>
      </c>
      <c r="J5515" s="6">
        <v>2</v>
      </c>
      <c r="K5515" s="6">
        <v>1.0091000000000001</v>
      </c>
      <c r="L5515" s="6">
        <v>2</v>
      </c>
      <c r="M5515" s="6">
        <v>3213600</v>
      </c>
      <c r="N5515" s="6">
        <v>3789100</v>
      </c>
      <c r="O5515" s="6">
        <v>1.45</v>
      </c>
    </row>
    <row r="5516" spans="1:15" x14ac:dyDescent="0.25">
      <c r="A5516" s="6" t="s">
        <v>10221</v>
      </c>
      <c r="B5516" s="6">
        <v>149</v>
      </c>
      <c r="C5516" s="6" t="s">
        <v>16</v>
      </c>
      <c r="D5516" s="6" t="s">
        <v>10222</v>
      </c>
      <c r="E5516" s="6" t="s">
        <v>10223</v>
      </c>
      <c r="F5516" s="6">
        <v>1</v>
      </c>
      <c r="G5516" s="6">
        <v>2.18226E-6</v>
      </c>
      <c r="H5516" s="6">
        <v>147.75</v>
      </c>
      <c r="I5516" s="6" t="s">
        <v>10224</v>
      </c>
      <c r="J5516" s="6">
        <v>2</v>
      </c>
      <c r="K5516" s="6">
        <v>-1.6322000000000001</v>
      </c>
      <c r="L5516" s="6">
        <v>1</v>
      </c>
      <c r="M5516" s="6">
        <v>4032400</v>
      </c>
      <c r="N5516" s="6">
        <v>5414300</v>
      </c>
      <c r="O5516" s="6">
        <v>1.2889999999999999</v>
      </c>
    </row>
    <row r="5517" spans="1:15" x14ac:dyDescent="0.25">
      <c r="A5517" s="6" t="s">
        <v>15980</v>
      </c>
      <c r="B5517" s="6">
        <v>247</v>
      </c>
      <c r="C5517" s="6" t="s">
        <v>16</v>
      </c>
      <c r="D5517" s="6" t="s">
        <v>15981</v>
      </c>
      <c r="E5517" s="6" t="s">
        <v>15982</v>
      </c>
      <c r="F5517" s="6">
        <v>1</v>
      </c>
      <c r="G5517" s="6">
        <v>1.36229E-2</v>
      </c>
      <c r="H5517" s="6">
        <v>55.314</v>
      </c>
      <c r="I5517" s="6" t="s">
        <v>15983</v>
      </c>
      <c r="J5517" s="6">
        <v>2</v>
      </c>
      <c r="K5517" s="6">
        <v>1.2555000000000001</v>
      </c>
      <c r="L5517" s="6">
        <v>1</v>
      </c>
      <c r="M5517" s="6">
        <v>6991500</v>
      </c>
      <c r="N5517" s="6">
        <v>4507900</v>
      </c>
      <c r="O5517" s="6">
        <v>1.28</v>
      </c>
    </row>
    <row r="5518" spans="1:15" x14ac:dyDescent="0.25">
      <c r="A5518" s="6" t="s">
        <v>10225</v>
      </c>
      <c r="B5518" s="6">
        <v>62</v>
      </c>
      <c r="C5518" s="6" t="s">
        <v>16</v>
      </c>
      <c r="D5518" s="6" t="s">
        <v>10226</v>
      </c>
      <c r="E5518" s="6" t="s">
        <v>10227</v>
      </c>
      <c r="F5518" s="6">
        <v>1</v>
      </c>
      <c r="G5518" s="6">
        <v>3.1853799999999998E-3</v>
      </c>
      <c r="H5518" s="6">
        <v>67.135999999999996</v>
      </c>
      <c r="I5518" s="6" t="s">
        <v>10228</v>
      </c>
      <c r="J5518" s="6">
        <v>2</v>
      </c>
      <c r="K5518" s="6">
        <v>0.95315000000000005</v>
      </c>
      <c r="L5518" s="6">
        <v>1</v>
      </c>
      <c r="M5518" s="6">
        <v>2377300</v>
      </c>
      <c r="N5518" s="6">
        <v>2606500</v>
      </c>
      <c r="O5518" s="6">
        <v>1.1619999999999999</v>
      </c>
    </row>
    <row r="5519" spans="1:15" x14ac:dyDescent="0.25">
      <c r="A5519" s="6" t="s">
        <v>10237</v>
      </c>
      <c r="B5519" s="6">
        <v>123</v>
      </c>
      <c r="C5519" s="6" t="s">
        <v>16</v>
      </c>
      <c r="D5519" s="6" t="s">
        <v>10238</v>
      </c>
      <c r="E5519" s="6" t="s">
        <v>10239</v>
      </c>
      <c r="F5519" s="6">
        <v>1</v>
      </c>
      <c r="G5519" s="6">
        <v>3.0748899999999998E-4</v>
      </c>
      <c r="H5519" s="6">
        <v>66.436000000000007</v>
      </c>
      <c r="I5519" s="6" t="s">
        <v>14389</v>
      </c>
      <c r="J5519" s="6">
        <v>3</v>
      </c>
      <c r="K5519" s="6">
        <v>-0.40655999999999998</v>
      </c>
      <c r="L5519" s="6">
        <v>2</v>
      </c>
      <c r="M5519" s="6">
        <v>10407000</v>
      </c>
      <c r="N5519" s="6">
        <v>17390000</v>
      </c>
      <c r="O5519" s="6">
        <v>1.905</v>
      </c>
    </row>
    <row r="5520" spans="1:15" x14ac:dyDescent="0.25">
      <c r="A5520" s="6" t="s">
        <v>10237</v>
      </c>
      <c r="B5520" s="6">
        <v>147</v>
      </c>
      <c r="C5520" s="6" t="s">
        <v>16</v>
      </c>
      <c r="D5520" s="6" t="s">
        <v>10238</v>
      </c>
      <c r="E5520" s="6" t="s">
        <v>10239</v>
      </c>
      <c r="F5520" s="6">
        <v>1</v>
      </c>
      <c r="G5520" s="6">
        <v>1.01368E-9</v>
      </c>
      <c r="H5520" s="6">
        <v>140.01</v>
      </c>
      <c r="I5520" s="6" t="s">
        <v>10240</v>
      </c>
      <c r="J5520" s="6">
        <v>2</v>
      </c>
      <c r="K5520" s="6">
        <v>-0.84540000000000004</v>
      </c>
      <c r="L5520" s="6">
        <v>2</v>
      </c>
      <c r="M5520" s="6">
        <v>11895000</v>
      </c>
      <c r="N5520" s="6">
        <v>15742000</v>
      </c>
      <c r="O5520" s="6">
        <v>1.2270000000000001</v>
      </c>
    </row>
    <row r="5521" spans="1:15" x14ac:dyDescent="0.25">
      <c r="A5521" s="6" t="s">
        <v>10237</v>
      </c>
      <c r="B5521" s="6">
        <v>102</v>
      </c>
      <c r="C5521" s="6" t="s">
        <v>16</v>
      </c>
      <c r="D5521" s="6" t="s">
        <v>10238</v>
      </c>
      <c r="E5521" s="6" t="s">
        <v>10239</v>
      </c>
      <c r="F5521" s="6">
        <v>1</v>
      </c>
      <c r="G5521" s="6">
        <v>1.0648999999999999E-3</v>
      </c>
      <c r="H5521" s="6">
        <v>91.867000000000004</v>
      </c>
      <c r="I5521" s="6" t="s">
        <v>10241</v>
      </c>
      <c r="J5521" s="6">
        <v>2</v>
      </c>
      <c r="K5521" s="6">
        <v>-0.53986999999999996</v>
      </c>
      <c r="L5521" s="6">
        <v>1</v>
      </c>
      <c r="M5521" s="6">
        <v>4748400</v>
      </c>
      <c r="N5521" s="6">
        <v>7232300</v>
      </c>
      <c r="O5521" s="6">
        <v>1.587</v>
      </c>
    </row>
    <row r="5522" spans="1:15" x14ac:dyDescent="0.25">
      <c r="A5522" s="6" t="s">
        <v>10242</v>
      </c>
      <c r="B5522" s="6">
        <v>276</v>
      </c>
      <c r="C5522" s="6" t="s">
        <v>16</v>
      </c>
      <c r="D5522" s="6" t="s">
        <v>10243</v>
      </c>
      <c r="E5522" s="6" t="s">
        <v>10244</v>
      </c>
      <c r="F5522" s="6">
        <v>1</v>
      </c>
      <c r="G5522" s="6">
        <v>2.5644600000000002E-3</v>
      </c>
      <c r="H5522" s="6">
        <v>67.902000000000001</v>
      </c>
      <c r="I5522" s="6" t="s">
        <v>10245</v>
      </c>
      <c r="J5522" s="6">
        <v>2</v>
      </c>
      <c r="K5522" s="6">
        <v>0.66576000000000002</v>
      </c>
      <c r="L5522" s="6">
        <v>1</v>
      </c>
      <c r="M5522" s="6">
        <v>0</v>
      </c>
      <c r="N5522" s="6">
        <v>2816900</v>
      </c>
    </row>
    <row r="5523" spans="1:15" x14ac:dyDescent="0.25">
      <c r="A5523" s="6" t="s">
        <v>10242</v>
      </c>
      <c r="B5523" s="6">
        <v>283</v>
      </c>
      <c r="C5523" s="6" t="s">
        <v>16</v>
      </c>
      <c r="D5523" s="6" t="s">
        <v>10243</v>
      </c>
      <c r="E5523" s="6" t="s">
        <v>10244</v>
      </c>
      <c r="F5523" s="6">
        <v>1</v>
      </c>
      <c r="G5523" s="6">
        <v>4.0647500000000003E-2</v>
      </c>
      <c r="H5523" s="6">
        <v>51.345999999999997</v>
      </c>
      <c r="I5523" s="6" t="s">
        <v>10246</v>
      </c>
      <c r="J5523" s="6">
        <v>2</v>
      </c>
      <c r="K5523" s="6">
        <v>0.48538999999999999</v>
      </c>
      <c r="L5523" s="6">
        <v>2</v>
      </c>
      <c r="M5523" s="6">
        <v>19587000</v>
      </c>
      <c r="N5523" s="6">
        <v>21198000</v>
      </c>
      <c r="O5523" s="6">
        <v>1.0529999999999999</v>
      </c>
    </row>
    <row r="5524" spans="1:15" x14ac:dyDescent="0.25">
      <c r="A5524" s="6" t="s">
        <v>15984</v>
      </c>
      <c r="B5524" s="6">
        <v>60</v>
      </c>
      <c r="C5524" s="6" t="s">
        <v>16</v>
      </c>
      <c r="D5524" s="6" t="s">
        <v>15985</v>
      </c>
      <c r="E5524" s="6" t="s">
        <v>15986</v>
      </c>
      <c r="F5524" s="6">
        <v>1</v>
      </c>
      <c r="G5524" s="6">
        <v>4.8946099999999999E-2</v>
      </c>
      <c r="H5524" s="6">
        <v>42.347999999999999</v>
      </c>
      <c r="I5524" s="6" t="s">
        <v>15987</v>
      </c>
      <c r="J5524" s="6">
        <v>2</v>
      </c>
      <c r="K5524" s="6">
        <v>-3.7816999999999998</v>
      </c>
      <c r="L5524" s="6">
        <v>1</v>
      </c>
      <c r="M5524" s="6">
        <v>0</v>
      </c>
      <c r="N5524" s="6">
        <v>25605000</v>
      </c>
    </row>
    <row r="5525" spans="1:15" x14ac:dyDescent="0.25">
      <c r="A5525" s="6" t="s">
        <v>10247</v>
      </c>
      <c r="B5525" s="6">
        <v>167</v>
      </c>
      <c r="C5525" s="6" t="s">
        <v>16</v>
      </c>
      <c r="D5525" s="6" t="s">
        <v>10248</v>
      </c>
      <c r="E5525" s="6" t="s">
        <v>10249</v>
      </c>
      <c r="F5525" s="6">
        <v>1</v>
      </c>
      <c r="G5525" s="6">
        <v>1.2257E-9</v>
      </c>
      <c r="H5525" s="6">
        <v>107.51</v>
      </c>
      <c r="I5525" s="6" t="s">
        <v>10250</v>
      </c>
      <c r="J5525" s="6">
        <v>3</v>
      </c>
      <c r="K5525" s="6">
        <v>0.14767</v>
      </c>
      <c r="L5525" s="6">
        <v>2</v>
      </c>
      <c r="M5525" s="6">
        <v>44593000</v>
      </c>
      <c r="N5525" s="6">
        <v>36578000</v>
      </c>
      <c r="O5525" s="6">
        <v>1.226</v>
      </c>
    </row>
    <row r="5526" spans="1:15" x14ac:dyDescent="0.25">
      <c r="A5526" s="6" t="s">
        <v>10251</v>
      </c>
      <c r="B5526" s="6">
        <v>420</v>
      </c>
      <c r="C5526" s="6" t="s">
        <v>16</v>
      </c>
      <c r="D5526" s="6" t="s">
        <v>10252</v>
      </c>
      <c r="E5526" s="6" t="s">
        <v>10253</v>
      </c>
      <c r="F5526" s="6">
        <v>1</v>
      </c>
      <c r="G5526" s="6">
        <v>1.77956E-6</v>
      </c>
      <c r="H5526" s="6">
        <v>101.32</v>
      </c>
      <c r="I5526" s="6" t="s">
        <v>10255</v>
      </c>
      <c r="J5526" s="6">
        <v>3</v>
      </c>
      <c r="K5526" s="6">
        <v>-1.651</v>
      </c>
      <c r="L5526" s="6">
        <v>1</v>
      </c>
      <c r="M5526" s="6">
        <v>3825100</v>
      </c>
      <c r="N5526" s="6">
        <v>5608100</v>
      </c>
      <c r="O5526" s="6">
        <v>1.403</v>
      </c>
    </row>
    <row r="5527" spans="1:15" x14ac:dyDescent="0.25">
      <c r="A5527" s="6" t="s">
        <v>10260</v>
      </c>
      <c r="B5527" s="6">
        <v>349</v>
      </c>
      <c r="C5527" s="6" t="s">
        <v>16</v>
      </c>
      <c r="D5527" s="6" t="s">
        <v>10261</v>
      </c>
      <c r="E5527" s="6" t="s">
        <v>10262</v>
      </c>
      <c r="F5527" s="6">
        <v>1</v>
      </c>
      <c r="G5527" s="6">
        <v>1.2795500000000001E-18</v>
      </c>
      <c r="H5527" s="6">
        <v>126.68</v>
      </c>
      <c r="I5527" s="6" t="s">
        <v>10263</v>
      </c>
      <c r="J5527" s="6">
        <v>4</v>
      </c>
      <c r="K5527" s="6">
        <v>1.2544999999999999</v>
      </c>
      <c r="L5527" s="6">
        <v>1</v>
      </c>
      <c r="M5527" s="6">
        <v>0</v>
      </c>
      <c r="N5527" s="6">
        <v>19546000</v>
      </c>
    </row>
    <row r="5528" spans="1:15" x14ac:dyDescent="0.25">
      <c r="A5528" s="6" t="s">
        <v>10269</v>
      </c>
      <c r="B5528" s="6">
        <v>118</v>
      </c>
      <c r="C5528" s="6" t="s">
        <v>16</v>
      </c>
      <c r="D5528" s="6" t="s">
        <v>10270</v>
      </c>
      <c r="E5528" s="6" t="s">
        <v>10271</v>
      </c>
      <c r="F5528" s="6">
        <v>1</v>
      </c>
      <c r="G5528" s="6">
        <v>2.1913100000000001E-3</v>
      </c>
      <c r="H5528" s="6">
        <v>57.292999999999999</v>
      </c>
      <c r="I5528" s="6" t="s">
        <v>10272</v>
      </c>
      <c r="J5528" s="6">
        <v>2</v>
      </c>
      <c r="K5528" s="6">
        <v>2.5392000000000001</v>
      </c>
      <c r="L5528" s="6">
        <v>2</v>
      </c>
      <c r="M5528" s="6">
        <v>7912900</v>
      </c>
      <c r="N5528" s="6">
        <v>14479000</v>
      </c>
      <c r="O5528" s="6">
        <v>1.347</v>
      </c>
    </row>
    <row r="5529" spans="1:15" x14ac:dyDescent="0.25">
      <c r="A5529" s="6" t="s">
        <v>10269</v>
      </c>
      <c r="B5529" s="6">
        <v>256</v>
      </c>
      <c r="C5529" s="6" t="s">
        <v>16</v>
      </c>
      <c r="D5529" s="6" t="s">
        <v>10270</v>
      </c>
      <c r="E5529" s="6" t="s">
        <v>10271</v>
      </c>
      <c r="F5529" s="6">
        <v>1</v>
      </c>
      <c r="G5529" s="6">
        <v>2.3830500000000001E-2</v>
      </c>
      <c r="H5529" s="6">
        <v>68.081000000000003</v>
      </c>
      <c r="I5529" s="6" t="s">
        <v>10273</v>
      </c>
      <c r="J5529" s="6">
        <v>2</v>
      </c>
      <c r="K5529" s="6">
        <v>-0.59867999999999999</v>
      </c>
      <c r="L5529" s="6">
        <v>2</v>
      </c>
      <c r="M5529" s="6">
        <v>2181500</v>
      </c>
      <c r="N5529" s="6">
        <v>2578600</v>
      </c>
      <c r="O5529" s="6">
        <v>1.3149999999999999</v>
      </c>
    </row>
    <row r="5530" spans="1:15" x14ac:dyDescent="0.25">
      <c r="A5530" s="6" t="s">
        <v>10274</v>
      </c>
      <c r="B5530" s="6">
        <v>58</v>
      </c>
      <c r="C5530" s="6" t="s">
        <v>16</v>
      </c>
      <c r="D5530" s="6" t="s">
        <v>10275</v>
      </c>
      <c r="E5530" s="6" t="s">
        <v>10276</v>
      </c>
      <c r="F5530" s="6">
        <v>1</v>
      </c>
      <c r="G5530" s="6">
        <v>2.9938599999999999E-2</v>
      </c>
      <c r="H5530" s="6">
        <v>67.034999999999997</v>
      </c>
      <c r="I5530" s="6" t="s">
        <v>10277</v>
      </c>
      <c r="J5530" s="6">
        <v>2</v>
      </c>
      <c r="K5530" s="6">
        <v>-0.15376000000000001</v>
      </c>
      <c r="L5530" s="6">
        <v>2</v>
      </c>
      <c r="M5530" s="6">
        <v>320470000</v>
      </c>
      <c r="N5530" s="6">
        <v>256810000</v>
      </c>
      <c r="O5530" s="6">
        <v>0.80200000000000005</v>
      </c>
    </row>
    <row r="5531" spans="1:15" x14ac:dyDescent="0.25">
      <c r="A5531" s="6" t="s">
        <v>15988</v>
      </c>
      <c r="B5531" s="6">
        <v>168</v>
      </c>
      <c r="C5531" s="6" t="s">
        <v>16</v>
      </c>
      <c r="D5531" s="6" t="s">
        <v>15989</v>
      </c>
      <c r="E5531" s="6" t="s">
        <v>15990</v>
      </c>
      <c r="F5531" s="6">
        <v>1</v>
      </c>
      <c r="G5531" s="6">
        <v>5.9143300000000003E-2</v>
      </c>
      <c r="H5531" s="6">
        <v>40.941000000000003</v>
      </c>
      <c r="I5531" s="6" t="s">
        <v>15991</v>
      </c>
      <c r="J5531" s="6">
        <v>2</v>
      </c>
      <c r="K5531" s="6">
        <v>-2.3536000000000001E-2</v>
      </c>
      <c r="L5531" s="6">
        <v>1</v>
      </c>
      <c r="M5531" s="6">
        <v>1474000</v>
      </c>
      <c r="N5531" s="6">
        <v>2460000</v>
      </c>
      <c r="O5531" s="6">
        <v>1.752</v>
      </c>
    </row>
    <row r="5532" spans="1:15" x14ac:dyDescent="0.25">
      <c r="A5532" s="6" t="s">
        <v>10278</v>
      </c>
      <c r="B5532" s="6">
        <v>166</v>
      </c>
      <c r="C5532" s="6" t="s">
        <v>16</v>
      </c>
      <c r="D5532" s="6" t="s">
        <v>10279</v>
      </c>
      <c r="E5532" s="6" t="s">
        <v>10280</v>
      </c>
      <c r="F5532" s="6">
        <v>1</v>
      </c>
      <c r="G5532" s="6">
        <v>3.77096E-7</v>
      </c>
      <c r="H5532" s="6">
        <v>113.76</v>
      </c>
      <c r="I5532" s="6" t="s">
        <v>10281</v>
      </c>
      <c r="J5532" s="6">
        <v>2</v>
      </c>
      <c r="K5532" s="6">
        <v>-0.45523000000000002</v>
      </c>
      <c r="L5532" s="6">
        <v>1</v>
      </c>
      <c r="M5532" s="6">
        <v>0</v>
      </c>
      <c r="N5532" s="6">
        <v>6022900</v>
      </c>
    </row>
    <row r="5533" spans="1:15" x14ac:dyDescent="0.25">
      <c r="A5533" s="6" t="s">
        <v>10282</v>
      </c>
      <c r="B5533" s="6">
        <v>41</v>
      </c>
      <c r="C5533" s="6" t="s">
        <v>16</v>
      </c>
      <c r="D5533" s="6" t="s">
        <v>10283</v>
      </c>
      <c r="E5533" s="6" t="s">
        <v>10284</v>
      </c>
      <c r="F5533" s="6">
        <v>1</v>
      </c>
      <c r="G5533" s="6">
        <v>1.72375E-3</v>
      </c>
      <c r="H5533" s="6">
        <v>73.927000000000007</v>
      </c>
      <c r="I5533" s="6" t="s">
        <v>10285</v>
      </c>
      <c r="J5533" s="6">
        <v>2</v>
      </c>
      <c r="K5533" s="6">
        <v>0.10264</v>
      </c>
      <c r="L5533" s="6">
        <v>1</v>
      </c>
      <c r="M5533" s="6">
        <v>7065700</v>
      </c>
      <c r="N5533" s="6">
        <v>5915500</v>
      </c>
      <c r="O5533" s="6">
        <v>0.80900000000000005</v>
      </c>
    </row>
    <row r="5534" spans="1:15" x14ac:dyDescent="0.25">
      <c r="A5534" s="6" t="s">
        <v>15992</v>
      </c>
      <c r="B5534" s="6">
        <v>50</v>
      </c>
      <c r="C5534" s="6" t="s">
        <v>16</v>
      </c>
      <c r="D5534" s="6" t="s">
        <v>15993</v>
      </c>
      <c r="E5534" s="6" t="s">
        <v>15994</v>
      </c>
      <c r="F5534" s="6">
        <v>1</v>
      </c>
      <c r="G5534" s="6">
        <v>3.3041800000000001E-8</v>
      </c>
      <c r="H5534" s="6">
        <v>104.2</v>
      </c>
      <c r="I5534" s="6" t="s">
        <v>15995</v>
      </c>
      <c r="J5534" s="6">
        <v>2</v>
      </c>
      <c r="K5534" s="6">
        <v>1.6509</v>
      </c>
      <c r="L5534" s="6">
        <v>1</v>
      </c>
      <c r="M5534" s="6">
        <v>3054900</v>
      </c>
      <c r="N5534" s="6">
        <v>3137700</v>
      </c>
      <c r="O5534" s="6">
        <v>1.044</v>
      </c>
    </row>
    <row r="5535" spans="1:15" x14ac:dyDescent="0.25">
      <c r="A5535" s="6" t="s">
        <v>10286</v>
      </c>
      <c r="B5535" s="6">
        <v>57</v>
      </c>
      <c r="C5535" s="6" t="s">
        <v>16</v>
      </c>
      <c r="D5535" s="6" t="s">
        <v>10287</v>
      </c>
      <c r="E5535" s="6" t="s">
        <v>10288</v>
      </c>
      <c r="F5535" s="6">
        <v>1</v>
      </c>
      <c r="G5535" s="6">
        <v>1.51688E-2</v>
      </c>
      <c r="H5535" s="6">
        <v>65.251999999999995</v>
      </c>
      <c r="I5535" s="6" t="s">
        <v>10290</v>
      </c>
      <c r="J5535" s="6">
        <v>2</v>
      </c>
      <c r="K5535" s="6">
        <v>-1.4972000000000001</v>
      </c>
      <c r="L5535" s="6">
        <v>2</v>
      </c>
      <c r="M5535" s="6">
        <v>2902600</v>
      </c>
      <c r="N5535" s="6">
        <v>2117100</v>
      </c>
      <c r="O5535" s="6">
        <v>0.77900000000000003</v>
      </c>
    </row>
    <row r="5536" spans="1:15" x14ac:dyDescent="0.25">
      <c r="A5536" s="6" t="s">
        <v>10291</v>
      </c>
      <c r="B5536" s="6">
        <v>162</v>
      </c>
      <c r="C5536" s="6" t="s">
        <v>16</v>
      </c>
      <c r="D5536" s="6" t="s">
        <v>10292</v>
      </c>
      <c r="E5536" s="6" t="s">
        <v>10293</v>
      </c>
      <c r="F5536" s="6">
        <v>1</v>
      </c>
      <c r="G5536" s="6">
        <v>3.0643799999999998E-3</v>
      </c>
      <c r="H5536" s="6">
        <v>102.71</v>
      </c>
      <c r="I5536" s="6" t="s">
        <v>10294</v>
      </c>
      <c r="J5536" s="6">
        <v>2</v>
      </c>
      <c r="K5536" s="6">
        <v>1.2229000000000001</v>
      </c>
      <c r="L5536" s="6">
        <v>2</v>
      </c>
      <c r="M5536" s="6">
        <v>10346000</v>
      </c>
      <c r="N5536" s="6">
        <v>9413000</v>
      </c>
      <c r="O5536" s="6">
        <v>0.83699999999999997</v>
      </c>
    </row>
    <row r="5537" spans="1:15" x14ac:dyDescent="0.25">
      <c r="A5537" s="6" t="s">
        <v>10295</v>
      </c>
      <c r="B5537" s="6">
        <v>130</v>
      </c>
      <c r="C5537" s="6" t="s">
        <v>16</v>
      </c>
      <c r="D5537" s="6" t="s">
        <v>10296</v>
      </c>
      <c r="E5537" s="6" t="s">
        <v>10297</v>
      </c>
      <c r="F5537" s="6">
        <v>0.99928300000000003</v>
      </c>
      <c r="G5537" s="6">
        <v>8.64174E-6</v>
      </c>
      <c r="H5537" s="6">
        <v>101.53</v>
      </c>
      <c r="I5537" s="6" t="s">
        <v>10298</v>
      </c>
      <c r="J5537" s="6">
        <v>2</v>
      </c>
      <c r="K5537" s="6">
        <v>-5.9316000000000001E-2</v>
      </c>
      <c r="L5537" s="6">
        <v>2</v>
      </c>
      <c r="M5537" s="6">
        <v>2975700</v>
      </c>
      <c r="N5537" s="6">
        <v>3080700</v>
      </c>
      <c r="O5537" s="6">
        <v>1.3420000000000001</v>
      </c>
    </row>
    <row r="5538" spans="1:15" x14ac:dyDescent="0.25">
      <c r="A5538" s="6" t="s">
        <v>10299</v>
      </c>
      <c r="B5538" s="6">
        <v>517</v>
      </c>
      <c r="C5538" s="6" t="s">
        <v>16</v>
      </c>
      <c r="D5538" s="6" t="s">
        <v>10300</v>
      </c>
      <c r="E5538" s="6" t="s">
        <v>10301</v>
      </c>
      <c r="F5538" s="6">
        <v>1</v>
      </c>
      <c r="G5538" s="6">
        <v>1.3049700000000001E-4</v>
      </c>
      <c r="H5538" s="6">
        <v>99.283000000000001</v>
      </c>
      <c r="I5538" s="6" t="s">
        <v>10303</v>
      </c>
      <c r="J5538" s="6">
        <v>2</v>
      </c>
      <c r="K5538" s="6">
        <v>0.85319</v>
      </c>
      <c r="L5538" s="6">
        <v>1</v>
      </c>
      <c r="M5538" s="6">
        <v>3087800</v>
      </c>
      <c r="N5538" s="6">
        <v>3480400</v>
      </c>
      <c r="O5538" s="6">
        <v>1.087</v>
      </c>
    </row>
    <row r="5539" spans="1:15" x14ac:dyDescent="0.25">
      <c r="A5539" s="6" t="s">
        <v>10305</v>
      </c>
      <c r="B5539" s="6">
        <v>36</v>
      </c>
      <c r="C5539" s="6" t="s">
        <v>16</v>
      </c>
      <c r="D5539" s="6" t="s">
        <v>10306</v>
      </c>
      <c r="E5539" s="6" t="s">
        <v>10307</v>
      </c>
      <c r="F5539" s="6">
        <v>1</v>
      </c>
      <c r="G5539" s="6">
        <v>6.9399600000000006E-5</v>
      </c>
      <c r="H5539" s="6">
        <v>102.4</v>
      </c>
      <c r="I5539" s="6" t="s">
        <v>10308</v>
      </c>
      <c r="J5539" s="6">
        <v>2</v>
      </c>
      <c r="K5539" s="6">
        <v>-2.3153000000000001</v>
      </c>
      <c r="L5539" s="6">
        <v>1</v>
      </c>
      <c r="M5539" s="6">
        <v>0</v>
      </c>
      <c r="N5539" s="6">
        <v>5033000</v>
      </c>
    </row>
    <row r="5540" spans="1:15" x14ac:dyDescent="0.25">
      <c r="A5540" s="6" t="s">
        <v>10305</v>
      </c>
      <c r="B5540" s="6">
        <v>43</v>
      </c>
      <c r="C5540" s="6" t="s">
        <v>16</v>
      </c>
      <c r="D5540" s="6" t="s">
        <v>10306</v>
      </c>
      <c r="E5540" s="6" t="s">
        <v>10307</v>
      </c>
      <c r="F5540" s="6">
        <v>1</v>
      </c>
      <c r="G5540" s="6">
        <v>3.5225100000000002E-2</v>
      </c>
      <c r="H5540" s="6">
        <v>52.716000000000001</v>
      </c>
      <c r="I5540" s="6" t="s">
        <v>14397</v>
      </c>
      <c r="J5540" s="6">
        <v>2</v>
      </c>
      <c r="K5540" s="6">
        <v>-1.3301000000000001</v>
      </c>
      <c r="L5540" s="6">
        <v>1</v>
      </c>
      <c r="M5540" s="6">
        <v>31360000</v>
      </c>
      <c r="N5540" s="6">
        <v>35644000</v>
      </c>
      <c r="O5540" s="6">
        <v>1.3580000000000001</v>
      </c>
    </row>
    <row r="5541" spans="1:15" x14ac:dyDescent="0.25">
      <c r="A5541" s="6" t="s">
        <v>10317</v>
      </c>
      <c r="B5541" s="6">
        <v>33</v>
      </c>
      <c r="C5541" s="6" t="s">
        <v>16</v>
      </c>
      <c r="D5541" s="6" t="s">
        <v>10318</v>
      </c>
      <c r="E5541" s="6" t="s">
        <v>10319</v>
      </c>
      <c r="F5541" s="6">
        <v>1</v>
      </c>
      <c r="G5541" s="6">
        <v>1.3032800000000001E-22</v>
      </c>
      <c r="H5541" s="6">
        <v>164.93</v>
      </c>
      <c r="I5541" s="6" t="s">
        <v>10320</v>
      </c>
      <c r="J5541" s="6">
        <v>2</v>
      </c>
      <c r="K5541" s="6">
        <v>0.90183999999999997</v>
      </c>
      <c r="L5541" s="6">
        <v>3</v>
      </c>
      <c r="M5541" s="6">
        <v>12922000</v>
      </c>
      <c r="N5541" s="6">
        <v>25633000</v>
      </c>
      <c r="O5541" s="6">
        <v>2.14</v>
      </c>
    </row>
    <row r="5542" spans="1:15" x14ac:dyDescent="0.25">
      <c r="A5542" s="6" t="s">
        <v>10321</v>
      </c>
      <c r="B5542" s="6">
        <v>205</v>
      </c>
      <c r="C5542" s="6" t="s">
        <v>16</v>
      </c>
      <c r="D5542" s="6" t="s">
        <v>10322</v>
      </c>
      <c r="E5542" s="6" t="s">
        <v>10323</v>
      </c>
      <c r="F5542" s="6">
        <v>1</v>
      </c>
      <c r="G5542" s="6">
        <v>7.34645E-3</v>
      </c>
      <c r="H5542" s="6">
        <v>52.481999999999999</v>
      </c>
      <c r="I5542" s="6" t="s">
        <v>10324</v>
      </c>
      <c r="J5542" s="6">
        <v>3</v>
      </c>
      <c r="K5542" s="6">
        <v>0.66991000000000001</v>
      </c>
      <c r="L5542" s="6">
        <v>1</v>
      </c>
      <c r="M5542" s="6">
        <v>3054100</v>
      </c>
      <c r="N5542" s="6">
        <v>3970700</v>
      </c>
      <c r="O5542" s="6">
        <v>1.39</v>
      </c>
    </row>
    <row r="5543" spans="1:15" x14ac:dyDescent="0.25">
      <c r="A5543" s="6" t="s">
        <v>10325</v>
      </c>
      <c r="B5543" s="6">
        <v>120</v>
      </c>
      <c r="C5543" s="6" t="s">
        <v>16</v>
      </c>
      <c r="D5543" s="6" t="s">
        <v>10326</v>
      </c>
      <c r="E5543" s="6" t="s">
        <v>10327</v>
      </c>
      <c r="F5543" s="6">
        <v>1</v>
      </c>
      <c r="G5543" s="6">
        <v>8.6075300000000002E-4</v>
      </c>
      <c r="H5543" s="6">
        <v>101.39</v>
      </c>
      <c r="I5543" s="6" t="s">
        <v>10330</v>
      </c>
      <c r="J5543" s="6">
        <v>2</v>
      </c>
      <c r="K5543" s="6">
        <v>0.45066000000000001</v>
      </c>
      <c r="L5543" s="6">
        <v>1</v>
      </c>
      <c r="M5543" s="6">
        <v>0</v>
      </c>
      <c r="N5543" s="6">
        <v>9153800</v>
      </c>
    </row>
    <row r="5544" spans="1:15" x14ac:dyDescent="0.25">
      <c r="A5544" s="6" t="s">
        <v>10325</v>
      </c>
      <c r="B5544" s="6">
        <v>641</v>
      </c>
      <c r="C5544" s="6" t="s">
        <v>16</v>
      </c>
      <c r="D5544" s="6" t="s">
        <v>10326</v>
      </c>
      <c r="E5544" s="6" t="s">
        <v>10327</v>
      </c>
      <c r="F5544" s="6">
        <v>1</v>
      </c>
      <c r="G5544" s="6">
        <v>4.5518500000000003E-2</v>
      </c>
      <c r="H5544" s="6">
        <v>45.890999999999998</v>
      </c>
      <c r="I5544" s="6" t="s">
        <v>15996</v>
      </c>
      <c r="J5544" s="6">
        <v>2</v>
      </c>
      <c r="K5544" s="6">
        <v>1.9218</v>
      </c>
      <c r="L5544" s="6">
        <v>1</v>
      </c>
      <c r="M5544" s="6">
        <v>2302400</v>
      </c>
      <c r="N5544" s="6">
        <v>1744500</v>
      </c>
      <c r="O5544" s="6">
        <v>0.82099999999999995</v>
      </c>
    </row>
    <row r="5545" spans="1:15" x14ac:dyDescent="0.25">
      <c r="A5545" s="6" t="s">
        <v>10325</v>
      </c>
      <c r="B5545" s="6">
        <v>634</v>
      </c>
      <c r="C5545" s="6" t="s">
        <v>16</v>
      </c>
      <c r="D5545" s="6" t="s">
        <v>10326</v>
      </c>
      <c r="E5545" s="6" t="s">
        <v>10327</v>
      </c>
      <c r="F5545" s="6">
        <v>1</v>
      </c>
      <c r="G5545" s="6">
        <v>9.8084500000000004E-10</v>
      </c>
      <c r="H5545" s="6">
        <v>123.36</v>
      </c>
      <c r="I5545" s="6" t="s">
        <v>10331</v>
      </c>
      <c r="J5545" s="6">
        <v>2</v>
      </c>
      <c r="K5545" s="6">
        <v>-0.94752999999999998</v>
      </c>
      <c r="L5545" s="6">
        <v>2</v>
      </c>
      <c r="M5545" s="6">
        <v>4155300</v>
      </c>
      <c r="N5545" s="6">
        <v>4234800</v>
      </c>
      <c r="O5545" s="6">
        <v>1.236</v>
      </c>
    </row>
    <row r="5546" spans="1:15" x14ac:dyDescent="0.25">
      <c r="A5546" s="6" t="s">
        <v>10332</v>
      </c>
      <c r="B5546" s="6">
        <v>24</v>
      </c>
      <c r="C5546" s="6" t="s">
        <v>16</v>
      </c>
      <c r="D5546" s="6" t="s">
        <v>10333</v>
      </c>
      <c r="E5546" s="6" t="s">
        <v>10334</v>
      </c>
      <c r="F5546" s="6">
        <v>1</v>
      </c>
      <c r="G5546" s="6">
        <v>2.5048999999999998E-2</v>
      </c>
      <c r="H5546" s="6">
        <v>66.992999999999995</v>
      </c>
      <c r="I5546" s="6" t="s">
        <v>10335</v>
      </c>
      <c r="J5546" s="6">
        <v>2</v>
      </c>
      <c r="K5546" s="6">
        <v>0.73811000000000004</v>
      </c>
      <c r="L5546" s="6">
        <v>1</v>
      </c>
      <c r="M5546" s="6">
        <v>7338500</v>
      </c>
      <c r="N5546" s="6">
        <v>6062400</v>
      </c>
      <c r="O5546" s="6">
        <v>1.1020000000000001</v>
      </c>
    </row>
    <row r="5547" spans="1:15" x14ac:dyDescent="0.25">
      <c r="A5547" s="6" t="s">
        <v>10336</v>
      </c>
      <c r="B5547" s="6">
        <v>588</v>
      </c>
      <c r="C5547" s="6" t="s">
        <v>16</v>
      </c>
      <c r="D5547" s="6" t="s">
        <v>10337</v>
      </c>
      <c r="E5547" s="6" t="s">
        <v>10338</v>
      </c>
      <c r="F5547" s="6">
        <v>0.99999000000000005</v>
      </c>
      <c r="G5547" s="6">
        <v>5.4849299999999997E-2</v>
      </c>
      <c r="H5547" s="6">
        <v>53.554000000000002</v>
      </c>
      <c r="I5547" s="6" t="s">
        <v>15997</v>
      </c>
      <c r="J5547" s="6">
        <v>2</v>
      </c>
      <c r="K5547" s="6">
        <v>-6.1063000000000003E-3</v>
      </c>
      <c r="L5547" s="6">
        <v>1</v>
      </c>
      <c r="M5547" s="6">
        <v>2348100</v>
      </c>
      <c r="N5547" s="6">
        <v>4491900</v>
      </c>
      <c r="O5547" s="6">
        <v>1.948</v>
      </c>
    </row>
    <row r="5548" spans="1:15" x14ac:dyDescent="0.25">
      <c r="A5548" s="6" t="s">
        <v>10336</v>
      </c>
      <c r="B5548" s="6">
        <v>261</v>
      </c>
      <c r="C5548" s="6" t="s">
        <v>16</v>
      </c>
      <c r="D5548" s="6" t="s">
        <v>10337</v>
      </c>
      <c r="E5548" s="6" t="s">
        <v>10338</v>
      </c>
      <c r="F5548" s="6">
        <v>1</v>
      </c>
      <c r="G5548" s="6">
        <v>9.7418599999999996E-22</v>
      </c>
      <c r="H5548" s="6">
        <v>177.39</v>
      </c>
      <c r="I5548" s="6" t="s">
        <v>10339</v>
      </c>
      <c r="J5548" s="6">
        <v>2</v>
      </c>
      <c r="K5548" s="6">
        <v>-0.63693999999999995</v>
      </c>
      <c r="L5548" s="6">
        <v>3</v>
      </c>
      <c r="M5548" s="6">
        <v>38072000</v>
      </c>
      <c r="N5548" s="6">
        <v>101070000</v>
      </c>
      <c r="O5548" s="6">
        <v>2.1890000000000001</v>
      </c>
    </row>
    <row r="5549" spans="1:15" x14ac:dyDescent="0.25">
      <c r="A5549" s="6" t="s">
        <v>10336</v>
      </c>
      <c r="B5549" s="6">
        <v>582</v>
      </c>
      <c r="C5549" s="6" t="s">
        <v>16</v>
      </c>
      <c r="D5549" s="6" t="s">
        <v>10337</v>
      </c>
      <c r="E5549" s="6" t="s">
        <v>10338</v>
      </c>
      <c r="F5549" s="6">
        <v>0.99931199999999998</v>
      </c>
      <c r="G5549" s="6">
        <v>2.99496E-2</v>
      </c>
      <c r="H5549" s="6">
        <v>68.382999999999996</v>
      </c>
      <c r="I5549" s="6" t="s">
        <v>15998</v>
      </c>
      <c r="J5549" s="6">
        <v>2</v>
      </c>
      <c r="K5549" s="6">
        <v>0.10809000000000001</v>
      </c>
      <c r="L5549" s="6">
        <v>2</v>
      </c>
      <c r="M5549" s="6">
        <v>667320</v>
      </c>
      <c r="N5549" s="6">
        <v>1361100</v>
      </c>
      <c r="O5549" s="6">
        <v>2.0680000000000001</v>
      </c>
    </row>
    <row r="5550" spans="1:15" x14ac:dyDescent="0.25">
      <c r="A5550" s="6" t="s">
        <v>10336</v>
      </c>
      <c r="B5550" s="6">
        <v>415</v>
      </c>
      <c r="C5550" s="6" t="s">
        <v>16</v>
      </c>
      <c r="D5550" s="6" t="s">
        <v>10337</v>
      </c>
      <c r="E5550" s="6" t="s">
        <v>10338</v>
      </c>
      <c r="F5550" s="6">
        <v>1</v>
      </c>
      <c r="G5550" s="6">
        <v>1.64136E-2</v>
      </c>
      <c r="H5550" s="6">
        <v>57.59</v>
      </c>
      <c r="I5550" s="6" t="s">
        <v>10340</v>
      </c>
      <c r="J5550" s="6">
        <v>2</v>
      </c>
      <c r="K5550" s="6">
        <v>-0.58679999999999999</v>
      </c>
      <c r="L5550" s="6">
        <v>1</v>
      </c>
      <c r="M5550" s="6">
        <v>5800300</v>
      </c>
      <c r="N5550" s="6">
        <v>11125000</v>
      </c>
      <c r="O5550" s="6">
        <v>1.9359999999999999</v>
      </c>
    </row>
    <row r="5551" spans="1:15" x14ac:dyDescent="0.25">
      <c r="A5551" s="6" t="s">
        <v>10341</v>
      </c>
      <c r="B5551" s="6">
        <v>67</v>
      </c>
      <c r="C5551" s="6" t="s">
        <v>16</v>
      </c>
      <c r="D5551" s="6" t="s">
        <v>10342</v>
      </c>
      <c r="E5551" s="6" t="s">
        <v>10343</v>
      </c>
      <c r="F5551" s="6">
        <v>1</v>
      </c>
      <c r="G5551" s="6">
        <v>3.5237900000000003E-2</v>
      </c>
      <c r="H5551" s="6">
        <v>48.567999999999998</v>
      </c>
      <c r="I5551" s="6" t="s">
        <v>15999</v>
      </c>
      <c r="J5551" s="6">
        <v>2</v>
      </c>
      <c r="K5551" s="6">
        <v>-0.39433000000000001</v>
      </c>
      <c r="L5551" s="6">
        <v>1</v>
      </c>
      <c r="M5551" s="6">
        <v>3071100</v>
      </c>
      <c r="N5551" s="6">
        <v>2621700</v>
      </c>
      <c r="O5551" s="6">
        <v>1.4650000000000001</v>
      </c>
    </row>
    <row r="5552" spans="1:15" x14ac:dyDescent="0.25">
      <c r="A5552" s="6" t="s">
        <v>10341</v>
      </c>
      <c r="B5552" s="6">
        <v>368</v>
      </c>
      <c r="C5552" s="6" t="s">
        <v>16</v>
      </c>
      <c r="D5552" s="6" t="s">
        <v>10342</v>
      </c>
      <c r="E5552" s="6" t="s">
        <v>10343</v>
      </c>
      <c r="F5552" s="6">
        <v>1</v>
      </c>
      <c r="G5552" s="6">
        <v>1.6404100000000001E-12</v>
      </c>
      <c r="H5552" s="6">
        <v>138.05000000000001</v>
      </c>
      <c r="I5552" s="6" t="s">
        <v>10344</v>
      </c>
      <c r="J5552" s="6">
        <v>2</v>
      </c>
      <c r="K5552" s="6">
        <v>0.67284999999999995</v>
      </c>
      <c r="L5552" s="6">
        <v>4</v>
      </c>
      <c r="M5552" s="6">
        <v>49971000</v>
      </c>
      <c r="N5552" s="6">
        <v>53447000</v>
      </c>
      <c r="O5552" s="6">
        <v>1.075</v>
      </c>
    </row>
    <row r="5553" spans="1:15" x14ac:dyDescent="0.25">
      <c r="A5553" s="6" t="s">
        <v>10341</v>
      </c>
      <c r="B5553" s="6">
        <v>455</v>
      </c>
      <c r="C5553" s="6" t="s">
        <v>16</v>
      </c>
      <c r="D5553" s="6" t="s">
        <v>10342</v>
      </c>
      <c r="E5553" s="6" t="s">
        <v>10343</v>
      </c>
      <c r="F5553" s="6">
        <v>1</v>
      </c>
      <c r="G5553" s="6">
        <v>4.5417699999999997E-3</v>
      </c>
      <c r="H5553" s="6">
        <v>66.393000000000001</v>
      </c>
      <c r="I5553" s="6" t="s">
        <v>10345</v>
      </c>
      <c r="J5553" s="6">
        <v>2</v>
      </c>
      <c r="K5553" s="6">
        <v>1.5073000000000001</v>
      </c>
      <c r="L5553" s="6">
        <v>1</v>
      </c>
      <c r="M5553" s="6">
        <v>10723000</v>
      </c>
      <c r="N5553" s="6">
        <v>9007500</v>
      </c>
      <c r="O5553" s="6">
        <v>0.99099999999999999</v>
      </c>
    </row>
    <row r="5554" spans="1:15" x14ac:dyDescent="0.25">
      <c r="A5554" s="6" t="s">
        <v>10341</v>
      </c>
      <c r="B5554" s="6">
        <v>396</v>
      </c>
      <c r="C5554" s="6" t="s">
        <v>16</v>
      </c>
      <c r="D5554" s="6" t="s">
        <v>10342</v>
      </c>
      <c r="E5554" s="6" t="s">
        <v>10343</v>
      </c>
      <c r="F5554" s="6">
        <v>1</v>
      </c>
      <c r="G5554" s="6">
        <v>4.4904699999999997E-5</v>
      </c>
      <c r="H5554" s="6">
        <v>100.88</v>
      </c>
      <c r="I5554" s="6" t="s">
        <v>10346</v>
      </c>
      <c r="J5554" s="6">
        <v>2</v>
      </c>
      <c r="K5554" s="6">
        <v>-0.25911000000000001</v>
      </c>
      <c r="L5554" s="6">
        <v>1</v>
      </c>
      <c r="M5554" s="6">
        <v>6503400</v>
      </c>
      <c r="N5554" s="6">
        <v>3391800</v>
      </c>
      <c r="O5554" s="6">
        <v>0.88</v>
      </c>
    </row>
    <row r="5555" spans="1:15" x14ac:dyDescent="0.25">
      <c r="A5555" s="6" t="s">
        <v>14407</v>
      </c>
      <c r="B5555" s="6">
        <v>35</v>
      </c>
      <c r="C5555" s="6" t="s">
        <v>16</v>
      </c>
      <c r="D5555" s="6" t="s">
        <v>14408</v>
      </c>
      <c r="E5555" s="6" t="s">
        <v>14409</v>
      </c>
      <c r="F5555" s="6">
        <v>1</v>
      </c>
      <c r="G5555" s="6">
        <v>1.31279E-2</v>
      </c>
      <c r="H5555" s="6">
        <v>56.201999999999998</v>
      </c>
      <c r="I5555" s="6" t="s">
        <v>14410</v>
      </c>
      <c r="J5555" s="6">
        <v>2</v>
      </c>
      <c r="K5555" s="6">
        <v>1.1013999999999999</v>
      </c>
      <c r="L5555" s="6">
        <v>1</v>
      </c>
      <c r="M5555" s="6">
        <v>2382200</v>
      </c>
      <c r="N5555" s="6">
        <v>1668100</v>
      </c>
      <c r="O5555" s="6">
        <v>0.72499999999999998</v>
      </c>
    </row>
    <row r="5556" spans="1:15" x14ac:dyDescent="0.25">
      <c r="A5556" s="6" t="s">
        <v>10347</v>
      </c>
      <c r="B5556" s="6">
        <v>93</v>
      </c>
      <c r="C5556" s="6" t="s">
        <v>16</v>
      </c>
      <c r="D5556" s="6" t="s">
        <v>10348</v>
      </c>
      <c r="E5556" s="6" t="s">
        <v>10349</v>
      </c>
      <c r="F5556" s="6">
        <v>1</v>
      </c>
      <c r="G5556" s="6">
        <v>5.4328800000000002E-3</v>
      </c>
      <c r="H5556" s="6">
        <v>101.28</v>
      </c>
      <c r="I5556" s="6" t="s">
        <v>10351</v>
      </c>
      <c r="J5556" s="6">
        <v>2</v>
      </c>
      <c r="K5556" s="6">
        <v>3.8073999999999997E-2</v>
      </c>
      <c r="L5556" s="6">
        <v>2</v>
      </c>
      <c r="M5556" s="6">
        <v>7236500</v>
      </c>
      <c r="N5556" s="6">
        <v>7901900</v>
      </c>
      <c r="O5556" s="6">
        <v>1.1100000000000001</v>
      </c>
    </row>
    <row r="5557" spans="1:15" x14ac:dyDescent="0.25">
      <c r="A5557" s="6" t="s">
        <v>10347</v>
      </c>
      <c r="B5557" s="6">
        <v>116</v>
      </c>
      <c r="C5557" s="6" t="s">
        <v>16</v>
      </c>
      <c r="D5557" s="6" t="s">
        <v>10348</v>
      </c>
      <c r="E5557" s="6" t="s">
        <v>10349</v>
      </c>
      <c r="F5557" s="6">
        <v>1</v>
      </c>
      <c r="G5557" s="6">
        <v>1.8644099999999999E-15</v>
      </c>
      <c r="H5557" s="6">
        <v>162.63999999999999</v>
      </c>
      <c r="I5557" s="6" t="s">
        <v>10352</v>
      </c>
      <c r="J5557" s="6">
        <v>3</v>
      </c>
      <c r="K5557" s="6">
        <v>-0.12174</v>
      </c>
      <c r="L5557" s="6">
        <v>2</v>
      </c>
      <c r="M5557" s="6">
        <v>17337000</v>
      </c>
      <c r="N5557" s="6">
        <v>13903000</v>
      </c>
      <c r="O5557" s="6">
        <v>1.0900000000000001</v>
      </c>
    </row>
    <row r="5558" spans="1:15" x14ac:dyDescent="0.25">
      <c r="A5558" s="6" t="s">
        <v>10347</v>
      </c>
      <c r="B5558" s="6">
        <v>141</v>
      </c>
      <c r="C5558" s="6" t="s">
        <v>16</v>
      </c>
      <c r="D5558" s="6" t="s">
        <v>10348</v>
      </c>
      <c r="E5558" s="6" t="s">
        <v>10349</v>
      </c>
      <c r="F5558" s="6">
        <v>1</v>
      </c>
      <c r="G5558" s="6">
        <v>1.0146000000000001E-3</v>
      </c>
      <c r="H5558" s="6">
        <v>86.897999999999996</v>
      </c>
      <c r="I5558" s="6" t="s">
        <v>10353</v>
      </c>
      <c r="J5558" s="6">
        <v>2</v>
      </c>
      <c r="K5558" s="6">
        <v>-0.45965</v>
      </c>
      <c r="L5558" s="6">
        <v>2</v>
      </c>
      <c r="M5558" s="6">
        <v>9501000</v>
      </c>
      <c r="N5558" s="6">
        <v>10283000</v>
      </c>
      <c r="O5558" s="6">
        <v>0.77700000000000002</v>
      </c>
    </row>
    <row r="5559" spans="1:15" x14ac:dyDescent="0.25">
      <c r="A5559" s="6" t="s">
        <v>10354</v>
      </c>
      <c r="B5559" s="6">
        <v>87</v>
      </c>
      <c r="C5559" s="6" t="s">
        <v>16</v>
      </c>
      <c r="D5559" s="6" t="s">
        <v>10355</v>
      </c>
      <c r="E5559" s="6" t="s">
        <v>10356</v>
      </c>
      <c r="F5559" s="6">
        <v>1</v>
      </c>
      <c r="G5559" s="6">
        <v>8.0713699999999996E-3</v>
      </c>
      <c r="H5559" s="6">
        <v>56.956000000000003</v>
      </c>
      <c r="I5559" s="6" t="s">
        <v>10357</v>
      </c>
      <c r="J5559" s="6">
        <v>2</v>
      </c>
      <c r="K5559" s="6">
        <v>2.4134000000000002</v>
      </c>
      <c r="L5559" s="6">
        <v>1</v>
      </c>
      <c r="M5559" s="6">
        <v>7046400</v>
      </c>
      <c r="N5559" s="6">
        <v>7898700</v>
      </c>
      <c r="O5559" s="6">
        <v>1.3009999999999999</v>
      </c>
    </row>
    <row r="5560" spans="1:15" x14ac:dyDescent="0.25">
      <c r="A5560" s="6" t="s">
        <v>10354</v>
      </c>
      <c r="B5560" s="6">
        <v>220</v>
      </c>
      <c r="C5560" s="6" t="s">
        <v>16</v>
      </c>
      <c r="D5560" s="6" t="s">
        <v>10355</v>
      </c>
      <c r="E5560" s="6" t="s">
        <v>10356</v>
      </c>
      <c r="F5560" s="6">
        <v>1</v>
      </c>
      <c r="G5560" s="6">
        <v>6.7690099999999998E-6</v>
      </c>
      <c r="H5560" s="6">
        <v>139.32</v>
      </c>
      <c r="I5560" s="6" t="s">
        <v>14411</v>
      </c>
      <c r="J5560" s="6">
        <v>2</v>
      </c>
      <c r="K5560" s="6">
        <v>-2.0188000000000001</v>
      </c>
      <c r="L5560" s="6">
        <v>1</v>
      </c>
      <c r="M5560" s="6">
        <v>0</v>
      </c>
      <c r="N5560" s="6">
        <v>8496400</v>
      </c>
    </row>
    <row r="5561" spans="1:15" x14ac:dyDescent="0.25">
      <c r="A5561" s="6" t="s">
        <v>10359</v>
      </c>
      <c r="B5561" s="6">
        <v>33</v>
      </c>
      <c r="C5561" s="6" t="s">
        <v>16</v>
      </c>
      <c r="D5561" s="6" t="s">
        <v>10360</v>
      </c>
      <c r="E5561" s="6" t="s">
        <v>10361</v>
      </c>
      <c r="F5561" s="6">
        <v>1</v>
      </c>
      <c r="G5561" s="6">
        <v>2.9308099999999998E-6</v>
      </c>
      <c r="H5561" s="6">
        <v>137.94999999999999</v>
      </c>
      <c r="I5561" s="6" t="s">
        <v>10362</v>
      </c>
      <c r="J5561" s="6">
        <v>2</v>
      </c>
      <c r="K5561" s="6">
        <v>1.4035</v>
      </c>
      <c r="L5561" s="6">
        <v>2</v>
      </c>
      <c r="M5561" s="6">
        <v>14736000</v>
      </c>
      <c r="N5561" s="6">
        <v>17230000</v>
      </c>
      <c r="O5561" s="6">
        <v>1.2689999999999999</v>
      </c>
    </row>
    <row r="5562" spans="1:15" x14ac:dyDescent="0.25">
      <c r="A5562" s="6" t="s">
        <v>10363</v>
      </c>
      <c r="B5562" s="6">
        <v>431</v>
      </c>
      <c r="C5562" s="6" t="s">
        <v>16</v>
      </c>
      <c r="D5562" s="6" t="s">
        <v>10364</v>
      </c>
      <c r="E5562" s="6" t="s">
        <v>10365</v>
      </c>
      <c r="F5562" s="6">
        <v>1</v>
      </c>
      <c r="G5562" s="6">
        <v>6.1488999999999997E-3</v>
      </c>
      <c r="H5562" s="6">
        <v>84.498000000000005</v>
      </c>
      <c r="I5562" s="6" t="s">
        <v>10366</v>
      </c>
      <c r="J5562" s="6">
        <v>2</v>
      </c>
      <c r="K5562" s="6">
        <v>-2.1852999999999998</v>
      </c>
      <c r="L5562" s="6">
        <v>2</v>
      </c>
      <c r="M5562" s="6">
        <v>24455000</v>
      </c>
      <c r="N5562" s="6">
        <v>32768000</v>
      </c>
      <c r="O5562" s="6">
        <v>1.353</v>
      </c>
    </row>
    <row r="5563" spans="1:15" x14ac:dyDescent="0.25">
      <c r="A5563" s="6" t="s">
        <v>10363</v>
      </c>
      <c r="B5563" s="6">
        <v>73</v>
      </c>
      <c r="C5563" s="6" t="s">
        <v>16</v>
      </c>
      <c r="D5563" s="6" t="s">
        <v>10364</v>
      </c>
      <c r="E5563" s="6" t="s">
        <v>10365</v>
      </c>
      <c r="F5563" s="6">
        <v>1</v>
      </c>
      <c r="G5563" s="6">
        <v>2.82841E-11</v>
      </c>
      <c r="H5563" s="6">
        <v>130.94999999999999</v>
      </c>
      <c r="I5563" s="6" t="s">
        <v>10367</v>
      </c>
      <c r="J5563" s="6">
        <v>2</v>
      </c>
      <c r="K5563" s="6">
        <v>7.0361999999999994E-2</v>
      </c>
      <c r="L5563" s="6">
        <v>4</v>
      </c>
      <c r="M5563" s="6">
        <v>59730000</v>
      </c>
      <c r="N5563" s="6">
        <v>57303000</v>
      </c>
      <c r="O5563" s="6">
        <v>0.93</v>
      </c>
    </row>
    <row r="5564" spans="1:15" x14ac:dyDescent="0.25">
      <c r="A5564" s="6" t="s">
        <v>10363</v>
      </c>
      <c r="B5564" s="6">
        <v>386</v>
      </c>
      <c r="C5564" s="6" t="s">
        <v>16</v>
      </c>
      <c r="D5564" s="6" t="s">
        <v>10364</v>
      </c>
      <c r="E5564" s="6" t="s">
        <v>10365</v>
      </c>
      <c r="F5564" s="6">
        <v>1</v>
      </c>
      <c r="G5564" s="6">
        <v>6.7411900000000002E-3</v>
      </c>
      <c r="H5564" s="6">
        <v>65.241</v>
      </c>
      <c r="I5564" s="6" t="s">
        <v>10368</v>
      </c>
      <c r="J5564" s="6">
        <v>2</v>
      </c>
      <c r="K5564" s="6">
        <v>0.92566000000000004</v>
      </c>
      <c r="L5564" s="6">
        <v>1</v>
      </c>
      <c r="M5564" s="6">
        <v>2372500</v>
      </c>
      <c r="N5564" s="6">
        <v>2891100</v>
      </c>
      <c r="O5564" s="6">
        <v>1.103</v>
      </c>
    </row>
    <row r="5565" spans="1:15" x14ac:dyDescent="0.25">
      <c r="A5565" s="6" t="s">
        <v>10363</v>
      </c>
      <c r="B5565" s="6">
        <v>78</v>
      </c>
      <c r="C5565" s="6" t="s">
        <v>16</v>
      </c>
      <c r="D5565" s="6" t="s">
        <v>10364</v>
      </c>
      <c r="E5565" s="6" t="s">
        <v>10365</v>
      </c>
      <c r="F5565" s="6">
        <v>1</v>
      </c>
      <c r="G5565" s="6">
        <v>5.6402000000000001E-2</v>
      </c>
      <c r="H5565" s="6">
        <v>42.718000000000004</v>
      </c>
      <c r="I5565" s="6" t="s">
        <v>14414</v>
      </c>
      <c r="J5565" s="6">
        <v>2</v>
      </c>
      <c r="K5565" s="6">
        <v>0.12645999999999999</v>
      </c>
      <c r="L5565" s="6">
        <v>1</v>
      </c>
      <c r="M5565" s="6">
        <v>8283100</v>
      </c>
      <c r="N5565" s="6">
        <v>5344300</v>
      </c>
      <c r="O5565" s="6">
        <v>0.88200000000000001</v>
      </c>
    </row>
    <row r="5566" spans="1:15" x14ac:dyDescent="0.25">
      <c r="A5566" s="6" t="s">
        <v>10363</v>
      </c>
      <c r="B5566" s="6">
        <v>423</v>
      </c>
      <c r="C5566" s="6" t="s">
        <v>16</v>
      </c>
      <c r="D5566" s="6" t="s">
        <v>10364</v>
      </c>
      <c r="E5566" s="6" t="s">
        <v>10365</v>
      </c>
      <c r="F5566" s="6">
        <v>1</v>
      </c>
      <c r="G5566" s="6">
        <v>2.1596400000000001E-10</v>
      </c>
      <c r="H5566" s="6">
        <v>117.48</v>
      </c>
      <c r="I5566" s="6" t="s">
        <v>10369</v>
      </c>
      <c r="J5566" s="6">
        <v>3</v>
      </c>
      <c r="K5566" s="6">
        <v>-1.9583999999999999</v>
      </c>
      <c r="L5566" s="6">
        <v>3</v>
      </c>
      <c r="M5566" s="6">
        <v>33096000</v>
      </c>
      <c r="N5566" s="6">
        <v>39025000</v>
      </c>
      <c r="O5566" s="6">
        <v>1.0069999999999999</v>
      </c>
    </row>
    <row r="5567" spans="1:15" x14ac:dyDescent="0.25">
      <c r="A5567" s="6" t="s">
        <v>10370</v>
      </c>
      <c r="B5567" s="6">
        <v>344</v>
      </c>
      <c r="C5567" s="6" t="s">
        <v>16</v>
      </c>
      <c r="D5567" s="6" t="s">
        <v>10371</v>
      </c>
      <c r="E5567" s="6" t="s">
        <v>10372</v>
      </c>
      <c r="F5567" s="6">
        <v>1</v>
      </c>
      <c r="G5567" s="6">
        <v>1.37073E-2</v>
      </c>
      <c r="H5567" s="6">
        <v>57.59</v>
      </c>
      <c r="I5567" s="6" t="s">
        <v>10373</v>
      </c>
      <c r="J5567" s="6">
        <v>2</v>
      </c>
      <c r="K5567" s="6">
        <v>1.8928</v>
      </c>
      <c r="L5567" s="6">
        <v>1</v>
      </c>
      <c r="M5567" s="6">
        <v>31950000</v>
      </c>
      <c r="N5567" s="6">
        <v>45600000</v>
      </c>
      <c r="O5567" s="6">
        <v>1.3540000000000001</v>
      </c>
    </row>
    <row r="5568" spans="1:15" x14ac:dyDescent="0.25">
      <c r="A5568" s="6" t="s">
        <v>10374</v>
      </c>
      <c r="B5568" s="6">
        <v>16</v>
      </c>
      <c r="C5568" s="6" t="s">
        <v>16</v>
      </c>
      <c r="D5568" s="6" t="s">
        <v>10375</v>
      </c>
      <c r="E5568" s="6" t="s">
        <v>10376</v>
      </c>
      <c r="F5568" s="6">
        <v>1</v>
      </c>
      <c r="G5568" s="6">
        <v>1.8246E-28</v>
      </c>
      <c r="H5568" s="6">
        <v>224.67</v>
      </c>
      <c r="I5568" s="6" t="s">
        <v>10377</v>
      </c>
      <c r="J5568" s="6">
        <v>2</v>
      </c>
      <c r="K5568" s="6">
        <v>1.2030000000000001</v>
      </c>
      <c r="L5568" s="6">
        <v>2</v>
      </c>
      <c r="M5568" s="6">
        <v>13387000</v>
      </c>
      <c r="N5568" s="6">
        <v>16974000</v>
      </c>
      <c r="O5568" s="6">
        <v>1.2669999999999999</v>
      </c>
    </row>
    <row r="5569" spans="1:15" x14ac:dyDescent="0.25">
      <c r="A5569" s="6" t="s">
        <v>10374</v>
      </c>
      <c r="B5569" s="6">
        <v>17</v>
      </c>
      <c r="C5569" s="6" t="s">
        <v>16</v>
      </c>
      <c r="D5569" s="6" t="s">
        <v>10375</v>
      </c>
      <c r="E5569" s="6" t="s">
        <v>10376</v>
      </c>
      <c r="F5569" s="6">
        <v>1</v>
      </c>
      <c r="G5569" s="6">
        <v>6.5374400000000003E-3</v>
      </c>
      <c r="H5569" s="6">
        <v>67.879000000000005</v>
      </c>
      <c r="I5569" s="6" t="s">
        <v>10378</v>
      </c>
      <c r="J5569" s="6">
        <v>2</v>
      </c>
      <c r="K5569" s="6">
        <v>-3.1684000000000001</v>
      </c>
      <c r="L5569" s="6">
        <v>1</v>
      </c>
      <c r="M5569" s="6">
        <v>12951000</v>
      </c>
      <c r="N5569" s="6">
        <v>12358000</v>
      </c>
      <c r="O5569" s="6">
        <v>0.81799999999999995</v>
      </c>
    </row>
    <row r="5570" spans="1:15" x14ac:dyDescent="0.25">
      <c r="A5570" s="6" t="s">
        <v>14415</v>
      </c>
      <c r="B5570" s="6">
        <v>296</v>
      </c>
      <c r="C5570" s="6" t="s">
        <v>16</v>
      </c>
      <c r="D5570" s="6" t="s">
        <v>14416</v>
      </c>
      <c r="E5570" s="6" t="s">
        <v>14417</v>
      </c>
      <c r="F5570" s="6">
        <v>1</v>
      </c>
      <c r="G5570" s="6">
        <v>1.32824E-2</v>
      </c>
      <c r="H5570" s="6">
        <v>54.286000000000001</v>
      </c>
      <c r="I5570" s="6" t="s">
        <v>14418</v>
      </c>
      <c r="J5570" s="6">
        <v>2</v>
      </c>
      <c r="K5570" s="6">
        <v>0.33811000000000002</v>
      </c>
      <c r="L5570" s="6">
        <v>2</v>
      </c>
      <c r="M5570" s="6">
        <v>8433600</v>
      </c>
      <c r="N5570" s="6">
        <v>22129000</v>
      </c>
      <c r="O5570" s="6">
        <v>1.2370000000000001</v>
      </c>
    </row>
    <row r="5571" spans="1:15" x14ac:dyDescent="0.25">
      <c r="A5571" s="6" t="s">
        <v>14415</v>
      </c>
      <c r="B5571" s="6">
        <v>277</v>
      </c>
      <c r="C5571" s="6" t="s">
        <v>16</v>
      </c>
      <c r="D5571" s="6" t="s">
        <v>14416</v>
      </c>
      <c r="E5571" s="6" t="s">
        <v>14417</v>
      </c>
      <c r="F5571" s="6">
        <v>1</v>
      </c>
      <c r="G5571" s="6">
        <v>1.2877E-4</v>
      </c>
      <c r="H5571" s="6">
        <v>99.567999999999998</v>
      </c>
      <c r="I5571" s="6" t="s">
        <v>16000</v>
      </c>
      <c r="J5571" s="6">
        <v>2</v>
      </c>
      <c r="K5571" s="6">
        <v>-1.1648000000000001</v>
      </c>
      <c r="L5571" s="6">
        <v>1</v>
      </c>
      <c r="M5571" s="6">
        <v>8014300</v>
      </c>
      <c r="N5571" s="6">
        <v>11758000</v>
      </c>
      <c r="O5571" s="6">
        <v>1.8480000000000001</v>
      </c>
    </row>
    <row r="5572" spans="1:15" x14ac:dyDescent="0.25">
      <c r="A5572" s="6" t="s">
        <v>16001</v>
      </c>
      <c r="B5572" s="6">
        <v>86</v>
      </c>
      <c r="C5572" s="6" t="s">
        <v>16</v>
      </c>
      <c r="D5572" s="6" t="s">
        <v>16002</v>
      </c>
      <c r="E5572" s="6" t="s">
        <v>16003</v>
      </c>
      <c r="F5572" s="6">
        <v>1</v>
      </c>
      <c r="G5572" s="6">
        <v>3.6978499999999997E-2</v>
      </c>
      <c r="H5572" s="6">
        <v>48.115000000000002</v>
      </c>
      <c r="I5572" s="6" t="s">
        <v>16004</v>
      </c>
      <c r="J5572" s="6">
        <v>2</v>
      </c>
      <c r="K5572" s="6">
        <v>0.11729000000000001</v>
      </c>
      <c r="L5572" s="6">
        <v>1</v>
      </c>
      <c r="M5572" s="6">
        <v>5581300</v>
      </c>
      <c r="N5572" s="6">
        <v>6407100</v>
      </c>
      <c r="O5572" s="6">
        <v>1.2629999999999999</v>
      </c>
    </row>
    <row r="5573" spans="1:15" x14ac:dyDescent="0.25">
      <c r="A5573" s="6" t="s">
        <v>16001</v>
      </c>
      <c r="B5573" s="6">
        <v>122</v>
      </c>
      <c r="C5573" s="6" t="s">
        <v>16</v>
      </c>
      <c r="D5573" s="6" t="s">
        <v>16002</v>
      </c>
      <c r="E5573" s="6" t="s">
        <v>16003</v>
      </c>
      <c r="F5573" s="6">
        <v>1</v>
      </c>
      <c r="G5573" s="6">
        <v>1.28132E-6</v>
      </c>
      <c r="H5573" s="6">
        <v>66.293999999999997</v>
      </c>
      <c r="I5573" s="6" t="s">
        <v>16005</v>
      </c>
      <c r="J5573" s="6">
        <v>4</v>
      </c>
      <c r="K5573" s="6">
        <v>0.63924999999999998</v>
      </c>
      <c r="L5573" s="6">
        <v>1</v>
      </c>
      <c r="M5573" s="6">
        <v>8406700</v>
      </c>
      <c r="N5573" s="6">
        <v>10746000</v>
      </c>
      <c r="O5573" s="6">
        <v>1.5409999999999999</v>
      </c>
    </row>
    <row r="5574" spans="1:15" x14ac:dyDescent="0.25">
      <c r="A5574" s="6" t="s">
        <v>10379</v>
      </c>
      <c r="B5574" s="6">
        <v>130</v>
      </c>
      <c r="C5574" s="6" t="s">
        <v>16</v>
      </c>
      <c r="D5574" s="6" t="s">
        <v>10380</v>
      </c>
      <c r="E5574" s="6" t="s">
        <v>10381</v>
      </c>
      <c r="F5574" s="6">
        <v>1</v>
      </c>
      <c r="G5574" s="6">
        <v>5.3684700000000002E-2</v>
      </c>
      <c r="H5574" s="6">
        <v>46.069000000000003</v>
      </c>
      <c r="I5574" s="6" t="s">
        <v>10382</v>
      </c>
      <c r="J5574" s="6">
        <v>2</v>
      </c>
      <c r="K5574" s="6">
        <v>1.1518999999999999</v>
      </c>
      <c r="L5574" s="6">
        <v>1</v>
      </c>
      <c r="M5574" s="6">
        <v>4704000</v>
      </c>
      <c r="N5574" s="6">
        <v>4363000</v>
      </c>
      <c r="O5574" s="6">
        <v>1.1140000000000001</v>
      </c>
    </row>
    <row r="5575" spans="1:15" x14ac:dyDescent="0.25">
      <c r="A5575" s="6" t="s">
        <v>10379</v>
      </c>
      <c r="B5575" s="6">
        <v>478</v>
      </c>
      <c r="C5575" s="6" t="s">
        <v>16</v>
      </c>
      <c r="D5575" s="6" t="s">
        <v>10380</v>
      </c>
      <c r="E5575" s="6" t="s">
        <v>10381</v>
      </c>
      <c r="F5575" s="6">
        <v>1</v>
      </c>
      <c r="G5575" s="6">
        <v>2.51277E-4</v>
      </c>
      <c r="H5575" s="6">
        <v>107.79</v>
      </c>
      <c r="I5575" s="6" t="s">
        <v>10384</v>
      </c>
      <c r="J5575" s="6">
        <v>2</v>
      </c>
      <c r="K5575" s="6">
        <v>1.1533</v>
      </c>
      <c r="L5575" s="6">
        <v>4</v>
      </c>
      <c r="M5575" s="6">
        <v>18154000</v>
      </c>
      <c r="N5575" s="6">
        <v>14416000</v>
      </c>
      <c r="O5575" s="6">
        <v>0.79400000000000004</v>
      </c>
    </row>
    <row r="5576" spans="1:15" x14ac:dyDescent="0.25">
      <c r="A5576" s="6" t="s">
        <v>14419</v>
      </c>
      <c r="B5576" s="6">
        <v>2399</v>
      </c>
      <c r="C5576" s="6" t="s">
        <v>16</v>
      </c>
      <c r="D5576" s="6" t="s">
        <v>14420</v>
      </c>
      <c r="E5576" s="6" t="s">
        <v>14421</v>
      </c>
      <c r="F5576" s="6">
        <v>1</v>
      </c>
      <c r="G5576" s="6">
        <v>4.5551500000000002E-2</v>
      </c>
      <c r="H5576" s="6">
        <v>44.131999999999998</v>
      </c>
      <c r="I5576" s="6" t="s">
        <v>14422</v>
      </c>
      <c r="J5576" s="6">
        <v>2</v>
      </c>
      <c r="K5576" s="6">
        <v>-1.5738000000000001</v>
      </c>
      <c r="L5576" s="6">
        <v>1</v>
      </c>
      <c r="M5576" s="6">
        <v>0</v>
      </c>
      <c r="N5576" s="6">
        <v>4295800</v>
      </c>
    </row>
    <row r="5577" spans="1:15" x14ac:dyDescent="0.25">
      <c r="A5577" s="6" t="s">
        <v>10385</v>
      </c>
      <c r="B5577" s="6">
        <v>267</v>
      </c>
      <c r="C5577" s="6" t="s">
        <v>16</v>
      </c>
      <c r="D5577" s="6" t="s">
        <v>10386</v>
      </c>
      <c r="E5577" s="6" t="s">
        <v>10387</v>
      </c>
      <c r="F5577" s="6">
        <v>1</v>
      </c>
      <c r="G5577" s="6">
        <v>7.4325700000000003E-3</v>
      </c>
      <c r="H5577" s="6">
        <v>69.721000000000004</v>
      </c>
      <c r="I5577" s="6" t="s">
        <v>10389</v>
      </c>
      <c r="J5577" s="6">
        <v>2</v>
      </c>
      <c r="K5577" s="6">
        <v>2.2339000000000002</v>
      </c>
      <c r="L5577" s="6">
        <v>1</v>
      </c>
      <c r="M5577" s="6">
        <v>0</v>
      </c>
      <c r="N5577" s="6">
        <v>0</v>
      </c>
    </row>
    <row r="5578" spans="1:15" x14ac:dyDescent="0.25">
      <c r="A5578" s="6" t="s">
        <v>10385</v>
      </c>
      <c r="B5578" s="6">
        <v>364</v>
      </c>
      <c r="C5578" s="6" t="s">
        <v>16</v>
      </c>
      <c r="D5578" s="6" t="s">
        <v>10386</v>
      </c>
      <c r="E5578" s="6" t="s">
        <v>10387</v>
      </c>
      <c r="F5578" s="6">
        <v>1</v>
      </c>
      <c r="G5578" s="6">
        <v>5.5800800000000003E-3</v>
      </c>
      <c r="H5578" s="6">
        <v>69.260999999999996</v>
      </c>
      <c r="I5578" s="6" t="s">
        <v>10390</v>
      </c>
      <c r="J5578" s="6">
        <v>2</v>
      </c>
      <c r="K5578" s="6">
        <v>1.7642</v>
      </c>
      <c r="L5578" s="6">
        <v>1</v>
      </c>
      <c r="M5578" s="6">
        <v>0</v>
      </c>
      <c r="N5578" s="6">
        <v>25440000</v>
      </c>
    </row>
    <row r="5579" spans="1:15" x14ac:dyDescent="0.25">
      <c r="A5579" s="6" t="s">
        <v>10391</v>
      </c>
      <c r="B5579" s="6">
        <v>161</v>
      </c>
      <c r="C5579" s="6" t="s">
        <v>16</v>
      </c>
      <c r="D5579" s="6" t="s">
        <v>10392</v>
      </c>
      <c r="E5579" s="6" t="s">
        <v>10393</v>
      </c>
      <c r="F5579" s="6">
        <v>1</v>
      </c>
      <c r="G5579" s="6">
        <v>6.2824899999999999E-3</v>
      </c>
      <c r="H5579" s="6">
        <v>102.77</v>
      </c>
      <c r="I5579" s="6" t="s">
        <v>10394</v>
      </c>
      <c r="J5579" s="6">
        <v>2</v>
      </c>
      <c r="K5579" s="6">
        <v>-0.74924999999999997</v>
      </c>
      <c r="L5579" s="6">
        <v>2</v>
      </c>
      <c r="M5579" s="6">
        <v>6357900</v>
      </c>
      <c r="N5579" s="6">
        <v>12047000</v>
      </c>
      <c r="O5579" s="6">
        <v>1.8759999999999999</v>
      </c>
    </row>
    <row r="5580" spans="1:15" x14ac:dyDescent="0.25">
      <c r="A5580" s="6" t="s">
        <v>10396</v>
      </c>
      <c r="B5580" s="6">
        <v>274</v>
      </c>
      <c r="C5580" s="6" t="s">
        <v>16</v>
      </c>
      <c r="D5580" s="6" t="s">
        <v>10397</v>
      </c>
      <c r="E5580" s="6" t="s">
        <v>10398</v>
      </c>
      <c r="F5580" s="6">
        <v>1</v>
      </c>
      <c r="G5580" s="6">
        <v>8.3118399999999992E-3</v>
      </c>
      <c r="H5580" s="6">
        <v>64.840999999999994</v>
      </c>
      <c r="I5580" s="6" t="s">
        <v>16006</v>
      </c>
      <c r="J5580" s="6">
        <v>2</v>
      </c>
      <c r="K5580" s="6">
        <v>3.4355000000000002</v>
      </c>
      <c r="L5580" s="6">
        <v>1</v>
      </c>
      <c r="M5580" s="6">
        <v>3228500</v>
      </c>
      <c r="N5580" s="6">
        <v>3496500</v>
      </c>
      <c r="O5580" s="6">
        <v>0.89600000000000002</v>
      </c>
    </row>
    <row r="5581" spans="1:15" x14ac:dyDescent="0.25">
      <c r="A5581" s="6" t="s">
        <v>10396</v>
      </c>
      <c r="B5581" s="6">
        <v>203</v>
      </c>
      <c r="C5581" s="6" t="s">
        <v>16</v>
      </c>
      <c r="D5581" s="6" t="s">
        <v>10397</v>
      </c>
      <c r="E5581" s="6" t="s">
        <v>10398</v>
      </c>
      <c r="F5581" s="6">
        <v>1</v>
      </c>
      <c r="G5581" s="6">
        <v>1.06134E-4</v>
      </c>
      <c r="H5581" s="6">
        <v>95.272999999999996</v>
      </c>
      <c r="I5581" s="6" t="s">
        <v>14427</v>
      </c>
      <c r="J5581" s="6">
        <v>2</v>
      </c>
      <c r="K5581" s="6">
        <v>0.98677000000000004</v>
      </c>
      <c r="L5581" s="6">
        <v>1</v>
      </c>
      <c r="M5581" s="6">
        <v>0</v>
      </c>
      <c r="N5581" s="6">
        <v>14975000</v>
      </c>
    </row>
    <row r="5582" spans="1:15" x14ac:dyDescent="0.25">
      <c r="A5582" s="6" t="s">
        <v>10396</v>
      </c>
      <c r="B5582" s="6">
        <v>548</v>
      </c>
      <c r="C5582" s="6" t="s">
        <v>16</v>
      </c>
      <c r="D5582" s="6" t="s">
        <v>10397</v>
      </c>
      <c r="E5582" s="6" t="s">
        <v>10398</v>
      </c>
      <c r="F5582" s="6">
        <v>1</v>
      </c>
      <c r="G5582" s="6">
        <v>3.4598599999999999E-3</v>
      </c>
      <c r="H5582" s="6">
        <v>76.063999999999993</v>
      </c>
      <c r="I5582" s="6" t="s">
        <v>10399</v>
      </c>
      <c r="J5582" s="6">
        <v>2</v>
      </c>
      <c r="K5582" s="6">
        <v>-0.66266000000000003</v>
      </c>
      <c r="L5582" s="6">
        <v>1</v>
      </c>
      <c r="M5582" s="6">
        <v>2391300</v>
      </c>
      <c r="N5582" s="6">
        <v>6138600</v>
      </c>
      <c r="O5582" s="6">
        <v>2.8079999999999998</v>
      </c>
    </row>
    <row r="5583" spans="1:15" x14ac:dyDescent="0.25">
      <c r="A5583" s="6" t="s">
        <v>16007</v>
      </c>
      <c r="B5583" s="6">
        <v>354</v>
      </c>
      <c r="C5583" s="6" t="s">
        <v>16</v>
      </c>
      <c r="D5583" s="6" t="s">
        <v>16008</v>
      </c>
      <c r="E5583" s="6" t="s">
        <v>16009</v>
      </c>
      <c r="F5583" s="6">
        <v>1</v>
      </c>
      <c r="G5583" s="6">
        <v>2.6867200000000002E-4</v>
      </c>
      <c r="H5583" s="6">
        <v>90.412000000000006</v>
      </c>
      <c r="I5583" s="6" t="s">
        <v>16010</v>
      </c>
      <c r="J5583" s="6">
        <v>2</v>
      </c>
      <c r="K5583" s="6">
        <v>6.6917000000000004E-2</v>
      </c>
      <c r="L5583" s="6">
        <v>1</v>
      </c>
      <c r="M5583" s="6">
        <v>0</v>
      </c>
      <c r="N5583" s="6">
        <v>1216300</v>
      </c>
    </row>
    <row r="5584" spans="1:15" x14ac:dyDescent="0.25">
      <c r="A5584" s="6" t="s">
        <v>10407</v>
      </c>
      <c r="B5584" s="6">
        <v>37</v>
      </c>
      <c r="C5584" s="6" t="s">
        <v>16</v>
      </c>
      <c r="D5584" s="6" t="s">
        <v>10408</v>
      </c>
      <c r="E5584" s="6" t="s">
        <v>10409</v>
      </c>
      <c r="F5584" s="6">
        <v>1</v>
      </c>
      <c r="G5584" s="6">
        <v>5.0382000000000003E-2</v>
      </c>
      <c r="H5584" s="6">
        <v>53.3</v>
      </c>
      <c r="I5584" s="6" t="s">
        <v>10411</v>
      </c>
      <c r="J5584" s="6">
        <v>2</v>
      </c>
      <c r="K5584" s="6">
        <v>0.58028999999999997</v>
      </c>
      <c r="L5584" s="6">
        <v>1</v>
      </c>
      <c r="M5584" s="6">
        <v>0</v>
      </c>
      <c r="N5584" s="6">
        <v>6384000</v>
      </c>
    </row>
    <row r="5585" spans="1:15" x14ac:dyDescent="0.25">
      <c r="A5585" s="6" t="s">
        <v>10407</v>
      </c>
      <c r="B5585" s="6">
        <v>301</v>
      </c>
      <c r="C5585" s="6" t="s">
        <v>16</v>
      </c>
      <c r="D5585" s="6" t="s">
        <v>10408</v>
      </c>
      <c r="E5585" s="6" t="s">
        <v>10409</v>
      </c>
      <c r="F5585" s="6">
        <v>1</v>
      </c>
      <c r="G5585" s="6">
        <v>2.4683899999999999E-5</v>
      </c>
      <c r="H5585" s="6">
        <v>119.77</v>
      </c>
      <c r="I5585" s="6" t="s">
        <v>10412</v>
      </c>
      <c r="J5585" s="6">
        <v>2</v>
      </c>
      <c r="K5585" s="6">
        <v>1.1264000000000001</v>
      </c>
      <c r="L5585" s="6">
        <v>2</v>
      </c>
      <c r="M5585" s="6">
        <v>12141000</v>
      </c>
      <c r="N5585" s="6">
        <v>19517000</v>
      </c>
      <c r="O5585" s="6">
        <v>1.5629999999999999</v>
      </c>
    </row>
    <row r="5586" spans="1:15" x14ac:dyDescent="0.25">
      <c r="A5586" s="6" t="s">
        <v>14428</v>
      </c>
      <c r="B5586" s="6">
        <v>495</v>
      </c>
      <c r="C5586" s="6" t="s">
        <v>16</v>
      </c>
      <c r="D5586" s="6" t="s">
        <v>14429</v>
      </c>
      <c r="E5586" s="6" t="s">
        <v>14430</v>
      </c>
      <c r="F5586" s="6">
        <v>1</v>
      </c>
      <c r="G5586" s="6">
        <v>3.5595000000000002E-2</v>
      </c>
      <c r="H5586" s="6">
        <v>49.081000000000003</v>
      </c>
      <c r="I5586" s="6" t="s">
        <v>16011</v>
      </c>
      <c r="J5586" s="6">
        <v>2</v>
      </c>
      <c r="K5586" s="6">
        <v>2.5449000000000002</v>
      </c>
      <c r="L5586" s="6">
        <v>2</v>
      </c>
      <c r="M5586" s="6">
        <v>3485300</v>
      </c>
      <c r="N5586" s="6">
        <v>4135900</v>
      </c>
      <c r="O5586" s="6">
        <v>1.1919999999999999</v>
      </c>
    </row>
    <row r="5587" spans="1:15" x14ac:dyDescent="0.25">
      <c r="A5587" s="6" t="s">
        <v>16012</v>
      </c>
      <c r="B5587" s="6">
        <v>38</v>
      </c>
      <c r="C5587" s="6" t="s">
        <v>16</v>
      </c>
      <c r="D5587" s="6" t="s">
        <v>16013</v>
      </c>
      <c r="E5587" s="6" t="s">
        <v>16014</v>
      </c>
      <c r="F5587" s="6">
        <v>0.99995699999999998</v>
      </c>
      <c r="G5587" s="6">
        <v>3.25273E-4</v>
      </c>
      <c r="H5587" s="6">
        <v>94.691999999999993</v>
      </c>
      <c r="I5587" s="6" t="s">
        <v>16015</v>
      </c>
      <c r="J5587" s="6">
        <v>2</v>
      </c>
      <c r="K5587" s="6">
        <v>1.6</v>
      </c>
      <c r="L5587" s="6">
        <v>3</v>
      </c>
      <c r="M5587" s="6">
        <v>14022000</v>
      </c>
      <c r="N5587" s="6">
        <v>17146000</v>
      </c>
      <c r="O5587" s="6">
        <v>1.262</v>
      </c>
    </row>
    <row r="5588" spans="1:15" x14ac:dyDescent="0.25">
      <c r="A5588" s="6" t="s">
        <v>10413</v>
      </c>
      <c r="B5588" s="6">
        <v>468</v>
      </c>
      <c r="C5588" s="6" t="s">
        <v>16</v>
      </c>
      <c r="D5588" s="6" t="s">
        <v>10414</v>
      </c>
      <c r="E5588" s="6" t="s">
        <v>10415</v>
      </c>
      <c r="F5588" s="6">
        <v>1</v>
      </c>
      <c r="G5588" s="6">
        <v>2.10136E-3</v>
      </c>
      <c r="H5588" s="6">
        <v>69.260999999999996</v>
      </c>
      <c r="I5588" s="6" t="s">
        <v>10417</v>
      </c>
      <c r="J5588" s="6">
        <v>2</v>
      </c>
      <c r="K5588" s="6">
        <v>-0.96469000000000005</v>
      </c>
      <c r="L5588" s="6">
        <v>1</v>
      </c>
      <c r="M5588" s="6">
        <v>10523000</v>
      </c>
      <c r="N5588" s="6">
        <v>7731200</v>
      </c>
      <c r="O5588" s="6">
        <v>0.86799999999999999</v>
      </c>
    </row>
    <row r="5589" spans="1:15" x14ac:dyDescent="0.25">
      <c r="A5589" s="6" t="s">
        <v>10418</v>
      </c>
      <c r="B5589" s="6">
        <v>123</v>
      </c>
      <c r="C5589" s="6" t="s">
        <v>16</v>
      </c>
      <c r="D5589" s="6" t="s">
        <v>10419</v>
      </c>
      <c r="E5589" s="6" t="s">
        <v>10420</v>
      </c>
      <c r="F5589" s="6">
        <v>1</v>
      </c>
      <c r="G5589" s="6">
        <v>1.17369E-2</v>
      </c>
      <c r="H5589" s="6">
        <v>72.492000000000004</v>
      </c>
      <c r="I5589" s="6" t="s">
        <v>10421</v>
      </c>
      <c r="J5589" s="6">
        <v>2</v>
      </c>
      <c r="K5589" s="6">
        <v>1.3674999999999999</v>
      </c>
      <c r="L5589" s="6">
        <v>3</v>
      </c>
      <c r="M5589" s="6">
        <v>10969000</v>
      </c>
      <c r="N5589" s="6">
        <v>18064000</v>
      </c>
      <c r="O5589" s="6">
        <v>1.534</v>
      </c>
    </row>
    <row r="5590" spans="1:15" x14ac:dyDescent="0.25">
      <c r="A5590" s="6" t="s">
        <v>10422</v>
      </c>
      <c r="B5590" s="6">
        <v>257</v>
      </c>
      <c r="C5590" s="6" t="s">
        <v>16</v>
      </c>
      <c r="D5590" s="6" t="s">
        <v>10423</v>
      </c>
      <c r="E5590" s="6" t="s">
        <v>10424</v>
      </c>
      <c r="F5590" s="6">
        <v>1</v>
      </c>
      <c r="G5590" s="6">
        <v>2.6583999999999999E-4</v>
      </c>
      <c r="H5590" s="6">
        <v>106.88</v>
      </c>
      <c r="I5590" s="6" t="s">
        <v>10425</v>
      </c>
      <c r="J5590" s="6">
        <v>2</v>
      </c>
      <c r="K5590" s="6">
        <v>0.25337999999999999</v>
      </c>
      <c r="L5590" s="6">
        <v>1</v>
      </c>
      <c r="M5590" s="6">
        <v>2369500</v>
      </c>
      <c r="N5590" s="6">
        <v>1534500</v>
      </c>
      <c r="O5590" s="6">
        <v>0.84299999999999997</v>
      </c>
    </row>
    <row r="5591" spans="1:15" x14ac:dyDescent="0.25">
      <c r="A5591" s="6" t="s">
        <v>10426</v>
      </c>
      <c r="B5591" s="6">
        <v>258</v>
      </c>
      <c r="C5591" s="6" t="s">
        <v>16</v>
      </c>
      <c r="D5591" s="6" t="s">
        <v>10427</v>
      </c>
      <c r="E5591" s="6" t="s">
        <v>10428</v>
      </c>
      <c r="F5591" s="6">
        <v>1</v>
      </c>
      <c r="G5591" s="6">
        <v>1.90475E-3</v>
      </c>
      <c r="H5591" s="6">
        <v>83.647000000000006</v>
      </c>
      <c r="I5591" s="6" t="s">
        <v>10429</v>
      </c>
      <c r="J5591" s="6">
        <v>2</v>
      </c>
      <c r="K5591" s="6">
        <v>-7.0750999999999994E-2</v>
      </c>
      <c r="L5591" s="6">
        <v>1</v>
      </c>
      <c r="M5591" s="6">
        <v>841110</v>
      </c>
      <c r="N5591" s="6">
        <v>1105300</v>
      </c>
      <c r="O5591" s="6">
        <v>1.4279999999999999</v>
      </c>
    </row>
    <row r="5592" spans="1:15" x14ac:dyDescent="0.25">
      <c r="A5592" s="6" t="s">
        <v>10438</v>
      </c>
      <c r="B5592" s="6">
        <v>164</v>
      </c>
      <c r="C5592" s="6" t="s">
        <v>16</v>
      </c>
      <c r="D5592" s="6" t="s">
        <v>10439</v>
      </c>
      <c r="E5592" s="6" t="s">
        <v>10440</v>
      </c>
      <c r="F5592" s="6">
        <v>1</v>
      </c>
      <c r="G5592" s="6">
        <v>1.05876E-12</v>
      </c>
      <c r="H5592" s="6">
        <v>145.6</v>
      </c>
      <c r="I5592" s="6" t="s">
        <v>10441</v>
      </c>
      <c r="J5592" s="6">
        <v>2</v>
      </c>
      <c r="K5592" s="6">
        <v>0.60272000000000003</v>
      </c>
      <c r="L5592" s="6">
        <v>2</v>
      </c>
      <c r="M5592" s="6">
        <v>7048800</v>
      </c>
      <c r="N5592" s="6">
        <v>9075600</v>
      </c>
      <c r="O5592" s="6">
        <v>1.53</v>
      </c>
    </row>
    <row r="5593" spans="1:15" x14ac:dyDescent="0.25">
      <c r="A5593" s="6" t="s">
        <v>10438</v>
      </c>
      <c r="B5593" s="6">
        <v>600</v>
      </c>
      <c r="C5593" s="6" t="s">
        <v>16</v>
      </c>
      <c r="D5593" s="6" t="s">
        <v>10439</v>
      </c>
      <c r="E5593" s="6" t="s">
        <v>10440</v>
      </c>
      <c r="F5593" s="6">
        <v>1</v>
      </c>
      <c r="G5593" s="6">
        <v>1.7078599999999999E-2</v>
      </c>
      <c r="H5593" s="6">
        <v>76.846999999999994</v>
      </c>
      <c r="I5593" s="6" t="s">
        <v>10442</v>
      </c>
      <c r="J5593" s="6">
        <v>2</v>
      </c>
      <c r="K5593" s="6">
        <v>1.2014</v>
      </c>
      <c r="L5593" s="6">
        <v>1</v>
      </c>
      <c r="M5593" s="6">
        <v>28253000</v>
      </c>
      <c r="N5593" s="6">
        <v>41671000</v>
      </c>
      <c r="O5593" s="6">
        <v>1.5640000000000001</v>
      </c>
    </row>
    <row r="5594" spans="1:15" x14ac:dyDescent="0.25">
      <c r="A5594" s="6" t="s">
        <v>10438</v>
      </c>
      <c r="B5594" s="6">
        <v>126</v>
      </c>
      <c r="C5594" s="6" t="s">
        <v>16</v>
      </c>
      <c r="D5594" s="6" t="s">
        <v>10439</v>
      </c>
      <c r="E5594" s="6" t="s">
        <v>10440</v>
      </c>
      <c r="F5594" s="6">
        <v>1</v>
      </c>
      <c r="G5594" s="6">
        <v>1.1867299999999999E-4</v>
      </c>
      <c r="H5594" s="6">
        <v>85.322999999999993</v>
      </c>
      <c r="I5594" s="6" t="s">
        <v>16016</v>
      </c>
      <c r="J5594" s="6">
        <v>2</v>
      </c>
      <c r="K5594" s="6">
        <v>0.41619</v>
      </c>
      <c r="L5594" s="6">
        <v>1</v>
      </c>
      <c r="M5594" s="6">
        <v>8281800</v>
      </c>
      <c r="N5594" s="6">
        <v>10024000</v>
      </c>
      <c r="O5594" s="6">
        <v>1.587</v>
      </c>
    </row>
    <row r="5595" spans="1:15" x14ac:dyDescent="0.25">
      <c r="A5595" s="6" t="s">
        <v>10438</v>
      </c>
      <c r="B5595" s="6">
        <v>121</v>
      </c>
      <c r="C5595" s="6" t="s">
        <v>16</v>
      </c>
      <c r="D5595" s="6" t="s">
        <v>10439</v>
      </c>
      <c r="E5595" s="6" t="s">
        <v>10440</v>
      </c>
      <c r="F5595" s="6">
        <v>1</v>
      </c>
      <c r="G5595" s="6">
        <v>1.09341E-26</v>
      </c>
      <c r="H5595" s="6">
        <v>218.28</v>
      </c>
      <c r="I5595" s="6" t="s">
        <v>10443</v>
      </c>
      <c r="J5595" s="6">
        <v>2</v>
      </c>
      <c r="K5595" s="6">
        <v>-0.53961999999999999</v>
      </c>
      <c r="L5595" s="6">
        <v>4</v>
      </c>
      <c r="M5595" s="6">
        <v>20453000</v>
      </c>
      <c r="N5595" s="6">
        <v>41915000</v>
      </c>
      <c r="O5595" s="6">
        <v>1.232</v>
      </c>
    </row>
    <row r="5596" spans="1:15" x14ac:dyDescent="0.25">
      <c r="A5596" s="6" t="s">
        <v>10444</v>
      </c>
      <c r="B5596" s="6">
        <v>190</v>
      </c>
      <c r="C5596" s="6" t="s">
        <v>16</v>
      </c>
      <c r="D5596" s="6" t="s">
        <v>10445</v>
      </c>
      <c r="E5596" s="6" t="s">
        <v>10446</v>
      </c>
      <c r="F5596" s="6">
        <v>1</v>
      </c>
      <c r="G5596" s="6">
        <v>3.4665100000000001E-5</v>
      </c>
      <c r="H5596" s="6">
        <v>95.263999999999996</v>
      </c>
      <c r="I5596" s="6" t="s">
        <v>10447</v>
      </c>
      <c r="J5596" s="6">
        <v>2</v>
      </c>
      <c r="K5596" s="6">
        <v>-0.25591999999999998</v>
      </c>
      <c r="L5596" s="6">
        <v>2</v>
      </c>
      <c r="M5596" s="6">
        <v>20285000</v>
      </c>
      <c r="N5596" s="6">
        <v>14332000</v>
      </c>
      <c r="O5596" s="6">
        <v>0.68200000000000005</v>
      </c>
    </row>
    <row r="5597" spans="1:15" x14ac:dyDescent="0.25">
      <c r="A5597" s="6" t="s">
        <v>14439</v>
      </c>
      <c r="B5597" s="6">
        <v>243</v>
      </c>
      <c r="C5597" s="6" t="s">
        <v>16</v>
      </c>
      <c r="D5597" s="6" t="s">
        <v>14440</v>
      </c>
      <c r="E5597" s="6" t="s">
        <v>14441</v>
      </c>
      <c r="F5597" s="6">
        <v>1</v>
      </c>
      <c r="G5597" s="6">
        <v>4.5177099999999998E-2</v>
      </c>
      <c r="H5597" s="6">
        <v>55.676000000000002</v>
      </c>
      <c r="I5597" s="6" t="s">
        <v>14442</v>
      </c>
      <c r="J5597" s="6">
        <v>2</v>
      </c>
      <c r="K5597" s="6">
        <v>-0.63529999999999998</v>
      </c>
      <c r="L5597" s="6">
        <v>1</v>
      </c>
      <c r="M5597" s="6">
        <v>8962000</v>
      </c>
      <c r="N5597" s="6">
        <v>5596300</v>
      </c>
      <c r="O5597" s="6">
        <v>0.61699999999999999</v>
      </c>
    </row>
    <row r="5598" spans="1:15" x14ac:dyDescent="0.25">
      <c r="A5598" s="6" t="s">
        <v>10448</v>
      </c>
      <c r="B5598" s="6">
        <v>59</v>
      </c>
      <c r="C5598" s="6" t="s">
        <v>16</v>
      </c>
      <c r="D5598" s="6" t="s">
        <v>10449</v>
      </c>
      <c r="E5598" s="6" t="s">
        <v>10450</v>
      </c>
      <c r="F5598" s="6">
        <v>1</v>
      </c>
      <c r="G5598" s="6">
        <v>3.13388E-28</v>
      </c>
      <c r="H5598" s="6">
        <v>165.06</v>
      </c>
      <c r="I5598" s="6" t="s">
        <v>10451</v>
      </c>
      <c r="J5598" s="6">
        <v>3</v>
      </c>
      <c r="K5598" s="6">
        <v>0.38030000000000003</v>
      </c>
      <c r="L5598" s="6">
        <v>2</v>
      </c>
      <c r="M5598" s="6">
        <v>11272000</v>
      </c>
      <c r="N5598" s="6">
        <v>16860000</v>
      </c>
      <c r="O5598" s="6">
        <v>1.653</v>
      </c>
    </row>
    <row r="5599" spans="1:15" x14ac:dyDescent="0.25">
      <c r="A5599" s="6" t="s">
        <v>10452</v>
      </c>
      <c r="B5599" s="6">
        <v>38</v>
      </c>
      <c r="C5599" s="6" t="s">
        <v>16</v>
      </c>
      <c r="D5599" s="6" t="s">
        <v>10453</v>
      </c>
      <c r="E5599" s="6" t="s">
        <v>10454</v>
      </c>
      <c r="F5599" s="6">
        <v>1</v>
      </c>
      <c r="G5599" s="6">
        <v>6.0540699999999999E-3</v>
      </c>
      <c r="H5599" s="6">
        <v>80.165000000000006</v>
      </c>
      <c r="I5599" s="6" t="s">
        <v>10455</v>
      </c>
      <c r="J5599" s="6">
        <v>2</v>
      </c>
      <c r="K5599" s="6">
        <v>1.0367999999999999</v>
      </c>
      <c r="L5599" s="6">
        <v>2</v>
      </c>
      <c r="M5599" s="6">
        <v>8085400</v>
      </c>
      <c r="N5599" s="6">
        <v>11366000</v>
      </c>
      <c r="O5599" s="6">
        <v>1.508</v>
      </c>
    </row>
    <row r="5600" spans="1:15" x14ac:dyDescent="0.25">
      <c r="A5600" s="6" t="s">
        <v>10452</v>
      </c>
      <c r="B5600" s="6">
        <v>694</v>
      </c>
      <c r="C5600" s="6" t="s">
        <v>16</v>
      </c>
      <c r="D5600" s="6" t="s">
        <v>10453</v>
      </c>
      <c r="E5600" s="6" t="s">
        <v>10454</v>
      </c>
      <c r="F5600" s="6">
        <v>1</v>
      </c>
      <c r="G5600" s="6">
        <v>1.62869E-2</v>
      </c>
      <c r="H5600" s="6">
        <v>55.353000000000002</v>
      </c>
      <c r="I5600" s="6" t="s">
        <v>14443</v>
      </c>
      <c r="J5600" s="6">
        <v>2</v>
      </c>
      <c r="K5600" s="6">
        <v>2.743E-2</v>
      </c>
      <c r="L5600" s="6">
        <v>1</v>
      </c>
      <c r="M5600" s="6">
        <v>1471100</v>
      </c>
      <c r="N5600" s="6">
        <v>2328600</v>
      </c>
      <c r="O5600" s="6">
        <v>1.597</v>
      </c>
    </row>
    <row r="5601" spans="1:15" x14ac:dyDescent="0.25">
      <c r="A5601" s="6" t="s">
        <v>10452</v>
      </c>
      <c r="B5601" s="6">
        <v>31</v>
      </c>
      <c r="C5601" s="6" t="s">
        <v>16</v>
      </c>
      <c r="D5601" s="6" t="s">
        <v>10453</v>
      </c>
      <c r="E5601" s="6" t="s">
        <v>10454</v>
      </c>
      <c r="F5601" s="6">
        <v>1</v>
      </c>
      <c r="G5601" s="6">
        <v>2.0649799999999999E-2</v>
      </c>
      <c r="H5601" s="6">
        <v>52.255000000000003</v>
      </c>
      <c r="I5601" s="6" t="s">
        <v>14445</v>
      </c>
      <c r="J5601" s="6">
        <v>2</v>
      </c>
      <c r="K5601" s="6">
        <v>1.8572</v>
      </c>
      <c r="L5601" s="6">
        <v>1</v>
      </c>
      <c r="M5601" s="6">
        <v>0</v>
      </c>
      <c r="N5601" s="6">
        <v>3555500</v>
      </c>
    </row>
    <row r="5602" spans="1:15" x14ac:dyDescent="0.25">
      <c r="A5602" s="6" t="s">
        <v>10460</v>
      </c>
      <c r="B5602" s="6">
        <v>745</v>
      </c>
      <c r="C5602" s="6" t="s">
        <v>16</v>
      </c>
      <c r="D5602" s="6" t="s">
        <v>10461</v>
      </c>
      <c r="E5602" s="6" t="s">
        <v>10462</v>
      </c>
      <c r="F5602" s="6">
        <v>1</v>
      </c>
      <c r="G5602" s="6">
        <v>1.75785E-3</v>
      </c>
      <c r="H5602" s="6">
        <v>74.611000000000004</v>
      </c>
      <c r="I5602" s="6" t="s">
        <v>10464</v>
      </c>
      <c r="J5602" s="6">
        <v>2</v>
      </c>
      <c r="K5602" s="6">
        <v>0.88893999999999995</v>
      </c>
      <c r="L5602" s="6">
        <v>1</v>
      </c>
      <c r="M5602" s="6">
        <v>4659800</v>
      </c>
      <c r="N5602" s="6">
        <v>8024200</v>
      </c>
      <c r="O5602" s="6">
        <v>2.7469999999999999</v>
      </c>
    </row>
    <row r="5603" spans="1:15" x14ac:dyDescent="0.25">
      <c r="A5603" s="6" t="s">
        <v>10460</v>
      </c>
      <c r="B5603" s="6">
        <v>379</v>
      </c>
      <c r="C5603" s="6" t="s">
        <v>16</v>
      </c>
      <c r="D5603" s="6" t="s">
        <v>10461</v>
      </c>
      <c r="E5603" s="6" t="s">
        <v>10462</v>
      </c>
      <c r="F5603" s="6">
        <v>1</v>
      </c>
      <c r="G5603" s="6">
        <v>3.5225100000000002E-2</v>
      </c>
      <c r="H5603" s="6">
        <v>52.716000000000001</v>
      </c>
      <c r="I5603" s="6" t="s">
        <v>14446</v>
      </c>
      <c r="J5603" s="6">
        <v>2</v>
      </c>
      <c r="K5603" s="6">
        <v>-0.20014000000000001</v>
      </c>
      <c r="L5603" s="6">
        <v>1</v>
      </c>
      <c r="M5603" s="6">
        <v>9937500</v>
      </c>
      <c r="N5603" s="6">
        <v>13944000</v>
      </c>
      <c r="O5603" s="6">
        <v>1.4039999999999999</v>
      </c>
    </row>
    <row r="5604" spans="1:15" x14ac:dyDescent="0.25">
      <c r="A5604" s="6" t="s">
        <v>10473</v>
      </c>
      <c r="B5604" s="6">
        <v>142</v>
      </c>
      <c r="C5604" s="6" t="s">
        <v>16</v>
      </c>
      <c r="D5604" s="6" t="s">
        <v>10474</v>
      </c>
      <c r="E5604" s="6" t="s">
        <v>10475</v>
      </c>
      <c r="F5604" s="6">
        <v>1</v>
      </c>
      <c r="G5604" s="6">
        <v>1.27238E-2</v>
      </c>
      <c r="H5604" s="6">
        <v>86.085999999999999</v>
      </c>
      <c r="I5604" s="6" t="s">
        <v>10476</v>
      </c>
      <c r="J5604" s="6">
        <v>2</v>
      </c>
      <c r="K5604" s="6">
        <v>-1.0760000000000001</v>
      </c>
      <c r="L5604" s="6">
        <v>1</v>
      </c>
      <c r="M5604" s="6">
        <v>12953000</v>
      </c>
      <c r="N5604" s="6">
        <v>17800000</v>
      </c>
      <c r="O5604" s="6">
        <v>1.3460000000000001</v>
      </c>
    </row>
    <row r="5605" spans="1:15" x14ac:dyDescent="0.25">
      <c r="A5605" s="6" t="s">
        <v>10477</v>
      </c>
      <c r="B5605" s="6">
        <v>782</v>
      </c>
      <c r="C5605" s="6" t="s">
        <v>16</v>
      </c>
      <c r="D5605" s="6" t="s">
        <v>10478</v>
      </c>
      <c r="E5605" s="6" t="s">
        <v>10479</v>
      </c>
      <c r="F5605" s="6">
        <v>1</v>
      </c>
      <c r="G5605" s="6">
        <v>2.7416300000000001E-2</v>
      </c>
      <c r="H5605" s="6">
        <v>68.915000000000006</v>
      </c>
      <c r="I5605" s="6" t="s">
        <v>10480</v>
      </c>
      <c r="J5605" s="6">
        <v>2</v>
      </c>
      <c r="K5605" s="6">
        <v>1.1916</v>
      </c>
      <c r="L5605" s="6">
        <v>1</v>
      </c>
      <c r="M5605" s="6">
        <v>4660800</v>
      </c>
      <c r="N5605" s="6">
        <v>4641400</v>
      </c>
      <c r="O5605" s="6">
        <v>1.04</v>
      </c>
    </row>
    <row r="5606" spans="1:15" x14ac:dyDescent="0.25">
      <c r="A5606" s="6" t="s">
        <v>10481</v>
      </c>
      <c r="B5606" s="6">
        <v>799</v>
      </c>
      <c r="C5606" s="6" t="s">
        <v>16</v>
      </c>
      <c r="D5606" s="6" t="s">
        <v>10482</v>
      </c>
      <c r="E5606" s="6" t="s">
        <v>10483</v>
      </c>
      <c r="F5606" s="6">
        <v>1</v>
      </c>
      <c r="G5606" s="6">
        <v>1.09231E-4</v>
      </c>
      <c r="H5606" s="6">
        <v>72.897999999999996</v>
      </c>
      <c r="I5606" s="6" t="s">
        <v>10485</v>
      </c>
      <c r="J5606" s="6">
        <v>3</v>
      </c>
      <c r="K5606" s="6">
        <v>-0.87792000000000003</v>
      </c>
      <c r="L5606" s="6">
        <v>2</v>
      </c>
      <c r="M5606" s="6">
        <v>2937500</v>
      </c>
      <c r="N5606" s="6">
        <v>4975000</v>
      </c>
      <c r="O5606" s="6">
        <v>1.2549999999999999</v>
      </c>
    </row>
    <row r="5607" spans="1:15" x14ac:dyDescent="0.25">
      <c r="A5607" s="6" t="s">
        <v>10486</v>
      </c>
      <c r="B5607" s="6">
        <v>596</v>
      </c>
      <c r="C5607" s="6" t="s">
        <v>16</v>
      </c>
      <c r="D5607" s="6" t="s">
        <v>10487</v>
      </c>
      <c r="E5607" s="6" t="s">
        <v>10488</v>
      </c>
      <c r="F5607" s="6">
        <v>1</v>
      </c>
      <c r="G5607" s="6">
        <v>3.4844200000000001E-10</v>
      </c>
      <c r="H5607" s="6">
        <v>152.69999999999999</v>
      </c>
      <c r="I5607" s="6" t="s">
        <v>10489</v>
      </c>
      <c r="J5607" s="6">
        <v>2</v>
      </c>
      <c r="K5607" s="6">
        <v>0.22603999999999999</v>
      </c>
      <c r="L5607" s="6">
        <v>1</v>
      </c>
      <c r="M5607" s="6">
        <v>4258900</v>
      </c>
      <c r="N5607" s="6">
        <v>5301000</v>
      </c>
      <c r="O5607" s="6">
        <v>1.4850000000000001</v>
      </c>
    </row>
    <row r="5608" spans="1:15" x14ac:dyDescent="0.25">
      <c r="A5608" s="6" t="s">
        <v>10490</v>
      </c>
      <c r="B5608" s="6">
        <v>479</v>
      </c>
      <c r="C5608" s="6" t="s">
        <v>16</v>
      </c>
      <c r="D5608" s="6" t="s">
        <v>10491</v>
      </c>
      <c r="E5608" s="6" t="s">
        <v>10492</v>
      </c>
      <c r="F5608" s="6">
        <v>1</v>
      </c>
      <c r="G5608" s="6">
        <v>2.8930000000000002E-3</v>
      </c>
      <c r="H5608" s="6">
        <v>75.415999999999997</v>
      </c>
      <c r="I5608" s="6" t="s">
        <v>10493</v>
      </c>
      <c r="J5608" s="6">
        <v>2</v>
      </c>
      <c r="K5608" s="6">
        <v>0.44594</v>
      </c>
      <c r="L5608" s="6">
        <v>2</v>
      </c>
      <c r="M5608" s="6">
        <v>12226000</v>
      </c>
      <c r="N5608" s="6">
        <v>13729000</v>
      </c>
      <c r="O5608" s="6">
        <v>1.145</v>
      </c>
    </row>
    <row r="5609" spans="1:15" x14ac:dyDescent="0.25">
      <c r="A5609" s="6" t="s">
        <v>10490</v>
      </c>
      <c r="B5609" s="6">
        <v>20</v>
      </c>
      <c r="C5609" s="6" t="s">
        <v>16</v>
      </c>
      <c r="D5609" s="6" t="s">
        <v>10491</v>
      </c>
      <c r="E5609" s="6" t="s">
        <v>10492</v>
      </c>
      <c r="F5609" s="6">
        <v>1</v>
      </c>
      <c r="G5609" s="6">
        <v>8.8984900000000002E-3</v>
      </c>
      <c r="H5609" s="6">
        <v>49.16</v>
      </c>
      <c r="I5609" s="6" t="s">
        <v>16017</v>
      </c>
      <c r="J5609" s="6">
        <v>3</v>
      </c>
      <c r="K5609" s="6">
        <v>0.34870000000000001</v>
      </c>
      <c r="L5609" s="6">
        <v>1</v>
      </c>
      <c r="M5609" s="6">
        <v>1263300</v>
      </c>
      <c r="N5609" s="6">
        <v>1613500</v>
      </c>
      <c r="O5609" s="6">
        <v>1.171</v>
      </c>
    </row>
    <row r="5610" spans="1:15" x14ac:dyDescent="0.25">
      <c r="A5610" s="6" t="s">
        <v>10490</v>
      </c>
      <c r="B5610" s="6">
        <v>513</v>
      </c>
      <c r="C5610" s="6" t="s">
        <v>16</v>
      </c>
      <c r="D5610" s="6" t="s">
        <v>10491</v>
      </c>
      <c r="E5610" s="6" t="s">
        <v>10492</v>
      </c>
      <c r="F5610" s="6">
        <v>1</v>
      </c>
      <c r="G5610" s="6">
        <v>3.90252E-3</v>
      </c>
      <c r="H5610" s="6">
        <v>71.084999999999994</v>
      </c>
      <c r="I5610" s="6" t="s">
        <v>16018</v>
      </c>
      <c r="J5610" s="6">
        <v>2</v>
      </c>
      <c r="K5610" s="6">
        <v>-0.26032</v>
      </c>
      <c r="L5610" s="6">
        <v>1</v>
      </c>
      <c r="M5610" s="6">
        <v>3265700</v>
      </c>
      <c r="N5610" s="6">
        <v>4456900</v>
      </c>
      <c r="O5610" s="6">
        <v>1.643</v>
      </c>
    </row>
    <row r="5611" spans="1:15" x14ac:dyDescent="0.25">
      <c r="A5611" s="6" t="s">
        <v>16019</v>
      </c>
      <c r="B5611" s="6">
        <v>768</v>
      </c>
      <c r="C5611" s="6" t="s">
        <v>16</v>
      </c>
      <c r="D5611" s="6" t="s">
        <v>16020</v>
      </c>
      <c r="E5611" s="6" t="s">
        <v>16021</v>
      </c>
      <c r="F5611" s="6">
        <v>1</v>
      </c>
      <c r="G5611" s="6">
        <v>2.1207800000000001E-4</v>
      </c>
      <c r="H5611" s="6">
        <v>97.813000000000002</v>
      </c>
      <c r="I5611" s="6" t="s">
        <v>16022</v>
      </c>
      <c r="J5611" s="6">
        <v>2</v>
      </c>
      <c r="K5611" s="6">
        <v>1.5348999999999999</v>
      </c>
      <c r="L5611" s="6">
        <v>1</v>
      </c>
      <c r="M5611" s="6">
        <v>9193700</v>
      </c>
      <c r="N5611" s="6">
        <v>12592000</v>
      </c>
      <c r="O5611" s="6">
        <v>1.3069999999999999</v>
      </c>
    </row>
    <row r="5612" spans="1:15" x14ac:dyDescent="0.25">
      <c r="A5612" s="6" t="s">
        <v>10494</v>
      </c>
      <c r="B5612" s="6">
        <v>106</v>
      </c>
      <c r="C5612" s="6" t="s">
        <v>16</v>
      </c>
      <c r="D5612" s="6" t="s">
        <v>10495</v>
      </c>
      <c r="E5612" s="6" t="s">
        <v>10496</v>
      </c>
      <c r="F5612" s="6">
        <v>1</v>
      </c>
      <c r="G5612" s="6">
        <v>9.0306700000000004E-10</v>
      </c>
      <c r="H5612" s="6">
        <v>121.45</v>
      </c>
      <c r="I5612" s="6" t="s">
        <v>10497</v>
      </c>
      <c r="J5612" s="6">
        <v>2</v>
      </c>
      <c r="K5612" s="6">
        <v>0.49381999999999998</v>
      </c>
      <c r="L5612" s="6">
        <v>2</v>
      </c>
      <c r="M5612" s="6">
        <v>16124000</v>
      </c>
      <c r="N5612" s="6">
        <v>20293000</v>
      </c>
      <c r="O5612" s="6">
        <v>1.1859999999999999</v>
      </c>
    </row>
    <row r="5613" spans="1:15" x14ac:dyDescent="0.25">
      <c r="A5613" s="6" t="s">
        <v>10494</v>
      </c>
      <c r="B5613" s="6">
        <v>153</v>
      </c>
      <c r="C5613" s="6" t="s">
        <v>16</v>
      </c>
      <c r="D5613" s="6" t="s">
        <v>10495</v>
      </c>
      <c r="E5613" s="6" t="s">
        <v>10496</v>
      </c>
      <c r="F5613" s="6">
        <v>1</v>
      </c>
      <c r="G5613" s="6">
        <v>5.6760099999999999E-8</v>
      </c>
      <c r="H5613" s="6">
        <v>113.28</v>
      </c>
      <c r="I5613" s="6" t="s">
        <v>10498</v>
      </c>
      <c r="J5613" s="6">
        <v>2</v>
      </c>
      <c r="K5613" s="6">
        <v>2.0377999999999998</v>
      </c>
      <c r="L5613" s="6">
        <v>3</v>
      </c>
      <c r="M5613" s="6">
        <v>4384500</v>
      </c>
      <c r="N5613" s="6">
        <v>14890000</v>
      </c>
      <c r="O5613" s="6">
        <v>1.675</v>
      </c>
    </row>
    <row r="5614" spans="1:15" x14ac:dyDescent="0.25">
      <c r="A5614" s="6" t="s">
        <v>10499</v>
      </c>
      <c r="B5614" s="6">
        <v>72</v>
      </c>
      <c r="C5614" s="6" t="s">
        <v>16</v>
      </c>
      <c r="D5614" s="6" t="s">
        <v>10500</v>
      </c>
      <c r="E5614" s="6" t="s">
        <v>10501</v>
      </c>
      <c r="F5614" s="6">
        <v>1</v>
      </c>
      <c r="G5614" s="6">
        <v>4.8806899999999998E-20</v>
      </c>
      <c r="H5614" s="6">
        <v>167.89</v>
      </c>
      <c r="I5614" s="6" t="s">
        <v>10502</v>
      </c>
      <c r="J5614" s="6">
        <v>2</v>
      </c>
      <c r="K5614" s="6">
        <v>-0.871</v>
      </c>
      <c r="L5614" s="6">
        <v>2</v>
      </c>
      <c r="M5614" s="6">
        <v>13930000</v>
      </c>
      <c r="N5614" s="6">
        <v>13059000</v>
      </c>
      <c r="O5614" s="6">
        <v>1.056</v>
      </c>
    </row>
    <row r="5615" spans="1:15" x14ac:dyDescent="0.25">
      <c r="A5615" s="6" t="s">
        <v>10503</v>
      </c>
      <c r="B5615" s="6">
        <v>234</v>
      </c>
      <c r="C5615" s="6" t="s">
        <v>16</v>
      </c>
      <c r="D5615" s="6" t="s">
        <v>10504</v>
      </c>
      <c r="E5615" s="6" t="s">
        <v>10505</v>
      </c>
      <c r="F5615" s="6">
        <v>1</v>
      </c>
      <c r="G5615" s="6">
        <v>4.7552200000000002E-5</v>
      </c>
      <c r="H5615" s="6">
        <v>99.731999999999999</v>
      </c>
      <c r="I5615" s="6" t="s">
        <v>14448</v>
      </c>
      <c r="J5615" s="6">
        <v>2</v>
      </c>
      <c r="K5615" s="6">
        <v>-1.4431</v>
      </c>
      <c r="L5615" s="6">
        <v>1</v>
      </c>
      <c r="M5615" s="6">
        <v>8508100</v>
      </c>
      <c r="N5615" s="6">
        <v>19988000</v>
      </c>
      <c r="O5615" s="6">
        <v>1.8520000000000001</v>
      </c>
    </row>
    <row r="5616" spans="1:15" x14ac:dyDescent="0.25">
      <c r="A5616" s="6" t="s">
        <v>10503</v>
      </c>
      <c r="B5616" s="6">
        <v>30</v>
      </c>
      <c r="C5616" s="6" t="s">
        <v>16</v>
      </c>
      <c r="D5616" s="6" t="s">
        <v>10504</v>
      </c>
      <c r="E5616" s="6" t="s">
        <v>10505</v>
      </c>
      <c r="F5616" s="6">
        <v>1</v>
      </c>
      <c r="G5616" s="6">
        <v>4.4898300000000002E-3</v>
      </c>
      <c r="H5616" s="6">
        <v>78.513000000000005</v>
      </c>
      <c r="I5616" s="6" t="s">
        <v>16023</v>
      </c>
      <c r="J5616" s="6">
        <v>2</v>
      </c>
      <c r="K5616" s="6">
        <v>-1.3571</v>
      </c>
      <c r="L5616" s="6">
        <v>2</v>
      </c>
      <c r="M5616" s="6">
        <v>3758700</v>
      </c>
      <c r="N5616" s="6">
        <v>6603400</v>
      </c>
      <c r="O5616" s="6">
        <v>1.7390000000000001</v>
      </c>
    </row>
    <row r="5617" spans="1:15" x14ac:dyDescent="0.25">
      <c r="A5617" s="6" t="s">
        <v>10508</v>
      </c>
      <c r="B5617" s="6">
        <v>160</v>
      </c>
      <c r="C5617" s="6" t="s">
        <v>16</v>
      </c>
      <c r="D5617" s="6" t="s">
        <v>10509</v>
      </c>
      <c r="E5617" s="6" t="s">
        <v>10510</v>
      </c>
      <c r="F5617" s="6">
        <v>1</v>
      </c>
      <c r="G5617" s="6">
        <v>3.3405499999999999E-4</v>
      </c>
      <c r="H5617" s="6">
        <v>100.69</v>
      </c>
      <c r="I5617" s="6" t="s">
        <v>10511</v>
      </c>
      <c r="J5617" s="6">
        <v>2</v>
      </c>
      <c r="K5617" s="6">
        <v>1.0086999999999999</v>
      </c>
      <c r="L5617" s="6">
        <v>1</v>
      </c>
      <c r="M5617" s="6">
        <v>0</v>
      </c>
      <c r="N5617" s="6">
        <v>0</v>
      </c>
    </row>
    <row r="5618" spans="1:15" x14ac:dyDescent="0.25">
      <c r="A5618" s="6" t="s">
        <v>10512</v>
      </c>
      <c r="B5618" s="6">
        <v>694</v>
      </c>
      <c r="C5618" s="6" t="s">
        <v>16</v>
      </c>
      <c r="D5618" s="6" t="s">
        <v>10513</v>
      </c>
      <c r="E5618" s="6" t="s">
        <v>10514</v>
      </c>
      <c r="F5618" s="6">
        <v>1</v>
      </c>
      <c r="G5618" s="6">
        <v>4.1010400000000002E-2</v>
      </c>
      <c r="H5618" s="6">
        <v>58.781999999999996</v>
      </c>
      <c r="I5618" s="6" t="s">
        <v>16024</v>
      </c>
      <c r="J5618" s="6">
        <v>2</v>
      </c>
      <c r="K5618" s="6">
        <v>-1.2202999999999999</v>
      </c>
      <c r="L5618" s="6">
        <v>1</v>
      </c>
      <c r="M5618" s="6">
        <v>11909000</v>
      </c>
      <c r="N5618" s="6">
        <v>10091000</v>
      </c>
      <c r="O5618" s="6">
        <v>0.9</v>
      </c>
    </row>
    <row r="5619" spans="1:15" x14ac:dyDescent="0.25">
      <c r="A5619" s="6" t="s">
        <v>10512</v>
      </c>
      <c r="B5619" s="6">
        <v>708</v>
      </c>
      <c r="C5619" s="6" t="s">
        <v>16</v>
      </c>
      <c r="D5619" s="6" t="s">
        <v>10513</v>
      </c>
      <c r="E5619" s="6" t="s">
        <v>10514</v>
      </c>
      <c r="F5619" s="6">
        <v>1</v>
      </c>
      <c r="G5619" s="6">
        <v>3.6888900000000002E-2</v>
      </c>
      <c r="H5619" s="6">
        <v>40.723999999999997</v>
      </c>
      <c r="I5619" s="6" t="s">
        <v>10515</v>
      </c>
      <c r="J5619" s="6">
        <v>2</v>
      </c>
      <c r="K5619" s="6">
        <v>0.36506</v>
      </c>
      <c r="L5619" s="6">
        <v>1</v>
      </c>
      <c r="M5619" s="6">
        <v>839570</v>
      </c>
      <c r="N5619" s="6">
        <v>802540</v>
      </c>
      <c r="O5619" s="6">
        <v>1.0169999999999999</v>
      </c>
    </row>
    <row r="5620" spans="1:15" x14ac:dyDescent="0.25">
      <c r="A5620" s="6" t="s">
        <v>10516</v>
      </c>
      <c r="B5620" s="6">
        <v>827</v>
      </c>
      <c r="C5620" s="6" t="s">
        <v>16</v>
      </c>
      <c r="D5620" s="6" t="s">
        <v>10517</v>
      </c>
      <c r="E5620" s="6" t="s">
        <v>10518</v>
      </c>
      <c r="F5620" s="6">
        <v>1</v>
      </c>
      <c r="G5620" s="6">
        <v>2.4964299999999998E-2</v>
      </c>
      <c r="H5620" s="6">
        <v>49.988</v>
      </c>
      <c r="I5620" s="6" t="s">
        <v>10519</v>
      </c>
      <c r="J5620" s="6">
        <v>2</v>
      </c>
      <c r="K5620" s="6">
        <v>1.0089999999999999</v>
      </c>
      <c r="L5620" s="6">
        <v>1</v>
      </c>
      <c r="M5620" s="6">
        <v>4051100</v>
      </c>
      <c r="N5620" s="6">
        <v>3600600</v>
      </c>
      <c r="O5620" s="6">
        <v>0.99099999999999999</v>
      </c>
    </row>
    <row r="5621" spans="1:15" x14ac:dyDescent="0.25">
      <c r="A5621" s="6" t="s">
        <v>10516</v>
      </c>
      <c r="B5621" s="6">
        <v>720</v>
      </c>
      <c r="C5621" s="6" t="s">
        <v>16</v>
      </c>
      <c r="D5621" s="6" t="s">
        <v>10517</v>
      </c>
      <c r="E5621" s="6" t="s">
        <v>10518</v>
      </c>
      <c r="F5621" s="6">
        <v>1</v>
      </c>
      <c r="G5621" s="6">
        <v>1.4354699999999999E-12</v>
      </c>
      <c r="H5621" s="6">
        <v>184.11</v>
      </c>
      <c r="I5621" s="6" t="s">
        <v>10520</v>
      </c>
      <c r="J5621" s="6">
        <v>3</v>
      </c>
      <c r="K5621" s="6">
        <v>0.82069000000000003</v>
      </c>
      <c r="L5621" s="6">
        <v>5</v>
      </c>
      <c r="M5621" s="6">
        <v>37450000</v>
      </c>
      <c r="N5621" s="6">
        <v>51932000</v>
      </c>
      <c r="O5621" s="6">
        <v>1.1279999999999999</v>
      </c>
    </row>
    <row r="5622" spans="1:15" x14ac:dyDescent="0.25">
      <c r="A5622" s="6" t="s">
        <v>10521</v>
      </c>
      <c r="B5622" s="6">
        <v>124</v>
      </c>
      <c r="C5622" s="6" t="s">
        <v>16</v>
      </c>
      <c r="D5622" s="6" t="s">
        <v>10522</v>
      </c>
      <c r="E5622" s="6" t="s">
        <v>10523</v>
      </c>
      <c r="F5622" s="6">
        <v>1</v>
      </c>
      <c r="G5622" s="6">
        <v>1.5494799999999999E-5</v>
      </c>
      <c r="H5622" s="6">
        <v>100.93</v>
      </c>
      <c r="I5622" s="6" t="s">
        <v>10524</v>
      </c>
      <c r="J5622" s="6">
        <v>2</v>
      </c>
      <c r="K5622" s="6">
        <v>-2.5619999999999998</v>
      </c>
      <c r="L5622" s="6">
        <v>2</v>
      </c>
      <c r="M5622" s="6">
        <v>5159100</v>
      </c>
      <c r="N5622" s="6">
        <v>7506500</v>
      </c>
      <c r="O5622" s="6">
        <v>1.4159999999999999</v>
      </c>
    </row>
    <row r="5623" spans="1:15" x14ac:dyDescent="0.25">
      <c r="A5623" s="6" t="s">
        <v>10525</v>
      </c>
      <c r="B5623" s="6">
        <v>130</v>
      </c>
      <c r="C5623" s="6" t="s">
        <v>16</v>
      </c>
      <c r="D5623" s="6" t="s">
        <v>10526</v>
      </c>
      <c r="E5623" s="6" t="s">
        <v>10527</v>
      </c>
      <c r="F5623" s="6">
        <v>1</v>
      </c>
      <c r="G5623" s="6">
        <v>6.8879800000000001E-3</v>
      </c>
      <c r="H5623" s="6">
        <v>67.548000000000002</v>
      </c>
      <c r="I5623" s="6" t="s">
        <v>10528</v>
      </c>
      <c r="J5623" s="6">
        <v>2</v>
      </c>
      <c r="K5623" s="6">
        <v>1.5441</v>
      </c>
      <c r="L5623" s="6">
        <v>2</v>
      </c>
      <c r="M5623" s="6">
        <v>0</v>
      </c>
      <c r="N5623" s="6">
        <v>28538000</v>
      </c>
    </row>
    <row r="5624" spans="1:15" x14ac:dyDescent="0.25">
      <c r="A5624" s="6" t="s">
        <v>10525</v>
      </c>
      <c r="B5624" s="6">
        <v>182</v>
      </c>
      <c r="C5624" s="6" t="s">
        <v>16</v>
      </c>
      <c r="D5624" s="6" t="s">
        <v>10526</v>
      </c>
      <c r="E5624" s="6" t="s">
        <v>10527</v>
      </c>
      <c r="F5624" s="6">
        <v>0.98853999999999997</v>
      </c>
      <c r="G5624" s="6">
        <v>4.2532200000000003E-3</v>
      </c>
      <c r="H5624" s="6">
        <v>64.564999999999998</v>
      </c>
      <c r="I5624" s="6" t="s">
        <v>16025</v>
      </c>
      <c r="J5624" s="6">
        <v>2</v>
      </c>
      <c r="K5624" s="6">
        <v>-0.71589999999999998</v>
      </c>
      <c r="L5624" s="6">
        <v>1</v>
      </c>
      <c r="M5624" s="6">
        <v>6296100</v>
      </c>
      <c r="N5624" s="6">
        <v>7671700</v>
      </c>
      <c r="O5624" s="6">
        <v>1.212</v>
      </c>
    </row>
    <row r="5625" spans="1:15" x14ac:dyDescent="0.25">
      <c r="A5625" s="6" t="s">
        <v>10525</v>
      </c>
      <c r="B5625" s="6">
        <v>93</v>
      </c>
      <c r="C5625" s="6" t="s">
        <v>16</v>
      </c>
      <c r="D5625" s="6" t="s">
        <v>10526</v>
      </c>
      <c r="E5625" s="6" t="s">
        <v>10527</v>
      </c>
      <c r="F5625" s="6">
        <v>1</v>
      </c>
      <c r="G5625" s="6">
        <v>3.4987600000000001E-3</v>
      </c>
      <c r="H5625" s="6">
        <v>83.998000000000005</v>
      </c>
      <c r="I5625" s="6" t="s">
        <v>10530</v>
      </c>
      <c r="J5625" s="6">
        <v>2</v>
      </c>
      <c r="K5625" s="6">
        <v>-2.6078999999999999</v>
      </c>
      <c r="L5625" s="6">
        <v>1</v>
      </c>
      <c r="M5625" s="6">
        <v>0</v>
      </c>
      <c r="N5625" s="6">
        <v>5725300</v>
      </c>
    </row>
    <row r="5626" spans="1:15" x14ac:dyDescent="0.25">
      <c r="A5626" s="6" t="s">
        <v>10525</v>
      </c>
      <c r="B5626" s="6">
        <v>132</v>
      </c>
      <c r="C5626" s="6" t="s">
        <v>16</v>
      </c>
      <c r="D5626" s="6" t="s">
        <v>10526</v>
      </c>
      <c r="E5626" s="6" t="s">
        <v>10527</v>
      </c>
      <c r="F5626" s="6">
        <v>1</v>
      </c>
      <c r="G5626" s="6">
        <v>2.61943E-10</v>
      </c>
      <c r="H5626" s="6">
        <v>130.29</v>
      </c>
      <c r="I5626" s="6" t="s">
        <v>14450</v>
      </c>
      <c r="J5626" s="6">
        <v>2</v>
      </c>
      <c r="K5626" s="6">
        <v>-0.45491999999999999</v>
      </c>
      <c r="L5626" s="6">
        <v>1</v>
      </c>
      <c r="M5626" s="6">
        <v>1682400</v>
      </c>
      <c r="N5626" s="6">
        <v>2529700</v>
      </c>
      <c r="O5626" s="6">
        <v>1.2709999999999999</v>
      </c>
    </row>
    <row r="5627" spans="1:15" x14ac:dyDescent="0.25">
      <c r="A5627" s="6" t="s">
        <v>10525</v>
      </c>
      <c r="B5627" s="6">
        <v>148</v>
      </c>
      <c r="C5627" s="6" t="s">
        <v>16</v>
      </c>
      <c r="D5627" s="6" t="s">
        <v>10526</v>
      </c>
      <c r="E5627" s="6" t="s">
        <v>10527</v>
      </c>
      <c r="F5627" s="6">
        <v>1</v>
      </c>
      <c r="G5627" s="6">
        <v>2.8567500000000002E-7</v>
      </c>
      <c r="H5627" s="6">
        <v>121.02</v>
      </c>
      <c r="I5627" s="6" t="s">
        <v>10531</v>
      </c>
      <c r="J5627" s="6">
        <v>2</v>
      </c>
      <c r="K5627" s="6">
        <v>2.6301999999999999E-2</v>
      </c>
      <c r="L5627" s="6">
        <v>7</v>
      </c>
      <c r="M5627" s="6">
        <v>256330000</v>
      </c>
      <c r="N5627" s="6">
        <v>313700000</v>
      </c>
      <c r="O5627" s="6">
        <v>1.286</v>
      </c>
    </row>
    <row r="5628" spans="1:15" x14ac:dyDescent="0.25">
      <c r="A5628" s="6" t="s">
        <v>10525</v>
      </c>
      <c r="B5628" s="6">
        <v>188</v>
      </c>
      <c r="C5628" s="6" t="s">
        <v>16</v>
      </c>
      <c r="D5628" s="6" t="s">
        <v>10526</v>
      </c>
      <c r="E5628" s="6" t="s">
        <v>10527</v>
      </c>
      <c r="F5628" s="6">
        <v>1</v>
      </c>
      <c r="G5628" s="6">
        <v>1.3538100000000001E-2</v>
      </c>
      <c r="H5628" s="6">
        <v>84.358999999999995</v>
      </c>
      <c r="I5628" s="6" t="s">
        <v>10532</v>
      </c>
      <c r="J5628" s="6">
        <v>2</v>
      </c>
      <c r="K5628" s="6">
        <v>-0.23946000000000001</v>
      </c>
      <c r="L5628" s="6">
        <v>4</v>
      </c>
      <c r="M5628" s="6">
        <v>80956000</v>
      </c>
      <c r="N5628" s="6">
        <v>99573000</v>
      </c>
      <c r="O5628" s="6">
        <v>1.2509999999999999</v>
      </c>
    </row>
    <row r="5629" spans="1:15" x14ac:dyDescent="0.25">
      <c r="A5629" s="6" t="s">
        <v>10525</v>
      </c>
      <c r="B5629" s="6">
        <v>62</v>
      </c>
      <c r="C5629" s="6" t="s">
        <v>16</v>
      </c>
      <c r="D5629" s="6" t="s">
        <v>10526</v>
      </c>
      <c r="E5629" s="6" t="s">
        <v>10527</v>
      </c>
      <c r="F5629" s="6">
        <v>1</v>
      </c>
      <c r="G5629" s="6">
        <v>3.0237999999999999E-10</v>
      </c>
      <c r="H5629" s="6">
        <v>130.72</v>
      </c>
      <c r="I5629" s="6" t="s">
        <v>10533</v>
      </c>
      <c r="J5629" s="6">
        <v>2</v>
      </c>
      <c r="K5629" s="6">
        <v>-0.73543999999999998</v>
      </c>
      <c r="L5629" s="6">
        <v>3</v>
      </c>
      <c r="M5629" s="6">
        <v>82625000</v>
      </c>
      <c r="N5629" s="6">
        <v>97565000</v>
      </c>
      <c r="O5629" s="6">
        <v>1.337</v>
      </c>
    </row>
    <row r="5630" spans="1:15" x14ac:dyDescent="0.25">
      <c r="A5630" s="6" t="s">
        <v>10534</v>
      </c>
      <c r="B5630" s="6">
        <v>382</v>
      </c>
      <c r="C5630" s="6" t="s">
        <v>16</v>
      </c>
      <c r="D5630" s="6" t="s">
        <v>10535</v>
      </c>
      <c r="E5630" s="6" t="s">
        <v>10536</v>
      </c>
      <c r="F5630" s="6">
        <v>1</v>
      </c>
      <c r="G5630" s="6">
        <v>6.4796599999999999E-3</v>
      </c>
      <c r="H5630" s="6">
        <v>57.414000000000001</v>
      </c>
      <c r="I5630" s="6" t="s">
        <v>10537</v>
      </c>
      <c r="J5630" s="6">
        <v>2</v>
      </c>
      <c r="K5630" s="6">
        <v>-0.69388000000000005</v>
      </c>
      <c r="L5630" s="6">
        <v>2</v>
      </c>
      <c r="M5630" s="6">
        <v>14281000</v>
      </c>
      <c r="N5630" s="6">
        <v>19665000</v>
      </c>
      <c r="O5630" s="6">
        <v>1.647</v>
      </c>
    </row>
    <row r="5631" spans="1:15" x14ac:dyDescent="0.25">
      <c r="A5631" s="6" t="s">
        <v>10534</v>
      </c>
      <c r="B5631" s="6">
        <v>295</v>
      </c>
      <c r="C5631" s="6" t="s">
        <v>16</v>
      </c>
      <c r="D5631" s="6" t="s">
        <v>10535</v>
      </c>
      <c r="E5631" s="6" t="s">
        <v>10536</v>
      </c>
      <c r="F5631" s="6">
        <v>1</v>
      </c>
      <c r="G5631" s="6">
        <v>3.7743100000000004E-15</v>
      </c>
      <c r="H5631" s="6">
        <v>143.21</v>
      </c>
      <c r="I5631" s="6" t="s">
        <v>10538</v>
      </c>
      <c r="J5631" s="6">
        <v>3</v>
      </c>
      <c r="K5631" s="6">
        <v>-0.14688000000000001</v>
      </c>
      <c r="L5631" s="6">
        <v>4</v>
      </c>
      <c r="M5631" s="6">
        <v>74383000</v>
      </c>
      <c r="N5631" s="6">
        <v>108740000</v>
      </c>
      <c r="O5631" s="6">
        <v>1.494</v>
      </c>
    </row>
    <row r="5632" spans="1:15" x14ac:dyDescent="0.25">
      <c r="A5632" s="6" t="s">
        <v>10534</v>
      </c>
      <c r="B5632" s="6">
        <v>372</v>
      </c>
      <c r="C5632" s="6" t="s">
        <v>16</v>
      </c>
      <c r="D5632" s="6" t="s">
        <v>10535</v>
      </c>
      <c r="E5632" s="6" t="s">
        <v>10536</v>
      </c>
      <c r="F5632" s="6">
        <v>1</v>
      </c>
      <c r="G5632" s="6">
        <v>1.7905600000000001E-7</v>
      </c>
      <c r="H5632" s="6">
        <v>128.88</v>
      </c>
      <c r="I5632" s="6" t="s">
        <v>10539</v>
      </c>
      <c r="J5632" s="6">
        <v>2</v>
      </c>
      <c r="K5632" s="6">
        <v>0.86839999999999995</v>
      </c>
      <c r="L5632" s="6">
        <v>4</v>
      </c>
      <c r="M5632" s="6">
        <v>33038000</v>
      </c>
      <c r="N5632" s="6">
        <v>43253000</v>
      </c>
      <c r="O5632" s="6">
        <v>1.377</v>
      </c>
    </row>
    <row r="5633" spans="1:15" x14ac:dyDescent="0.25">
      <c r="A5633" s="6" t="s">
        <v>10540</v>
      </c>
      <c r="B5633" s="6">
        <v>224</v>
      </c>
      <c r="C5633" s="6" t="s">
        <v>16</v>
      </c>
      <c r="D5633" s="6" t="s">
        <v>10541</v>
      </c>
      <c r="E5633" s="6" t="s">
        <v>10542</v>
      </c>
      <c r="F5633" s="6">
        <v>1</v>
      </c>
      <c r="G5633" s="6">
        <v>2.2262999999999999E-8</v>
      </c>
      <c r="H5633" s="6">
        <v>131.93</v>
      </c>
      <c r="I5633" s="6" t="s">
        <v>10544</v>
      </c>
      <c r="J5633" s="6">
        <v>2</v>
      </c>
      <c r="K5633" s="6">
        <v>-0.59150999999999998</v>
      </c>
      <c r="L5633" s="6">
        <v>1</v>
      </c>
      <c r="M5633" s="6">
        <v>2823300</v>
      </c>
      <c r="N5633" s="6">
        <v>4572400</v>
      </c>
      <c r="O5633" s="6">
        <v>1.8049999999999999</v>
      </c>
    </row>
    <row r="5634" spans="1:15" x14ac:dyDescent="0.25">
      <c r="A5634" s="6" t="s">
        <v>10540</v>
      </c>
      <c r="B5634" s="6">
        <v>316</v>
      </c>
      <c r="C5634" s="6" t="s">
        <v>16</v>
      </c>
      <c r="D5634" s="6" t="s">
        <v>10541</v>
      </c>
      <c r="E5634" s="6" t="s">
        <v>10542</v>
      </c>
      <c r="F5634" s="6">
        <v>1</v>
      </c>
      <c r="G5634" s="6">
        <v>2.2243699999999998E-3</v>
      </c>
      <c r="H5634" s="6">
        <v>47.616</v>
      </c>
      <c r="I5634" s="6" t="s">
        <v>14453</v>
      </c>
      <c r="J5634" s="6">
        <v>3</v>
      </c>
      <c r="K5634" s="6">
        <v>0.27356999999999998</v>
      </c>
      <c r="L5634" s="6">
        <v>1</v>
      </c>
      <c r="M5634" s="6">
        <v>0</v>
      </c>
      <c r="N5634" s="6">
        <v>4056500</v>
      </c>
    </row>
    <row r="5635" spans="1:15" x14ac:dyDescent="0.25">
      <c r="A5635" s="6" t="s">
        <v>10545</v>
      </c>
      <c r="B5635" s="6">
        <v>151</v>
      </c>
      <c r="C5635" s="6" t="s">
        <v>16</v>
      </c>
      <c r="D5635" s="6" t="s">
        <v>10546</v>
      </c>
      <c r="E5635" s="6" t="s">
        <v>10547</v>
      </c>
      <c r="F5635" s="6">
        <v>1</v>
      </c>
      <c r="G5635" s="6">
        <v>2.7704600000000002E-3</v>
      </c>
      <c r="H5635" s="6">
        <v>74.611000000000004</v>
      </c>
      <c r="I5635" s="6" t="s">
        <v>10548</v>
      </c>
      <c r="J5635" s="6">
        <v>2</v>
      </c>
      <c r="K5635" s="6">
        <v>-1.3151999999999999</v>
      </c>
      <c r="L5635" s="6">
        <v>1</v>
      </c>
      <c r="M5635" s="6">
        <v>0</v>
      </c>
      <c r="N5635" s="6">
        <v>5779500</v>
      </c>
    </row>
    <row r="5636" spans="1:15" x14ac:dyDescent="0.25">
      <c r="A5636" s="6" t="s">
        <v>10550</v>
      </c>
      <c r="B5636" s="6">
        <v>127</v>
      </c>
      <c r="C5636" s="6" t="s">
        <v>16</v>
      </c>
      <c r="D5636" s="6" t="s">
        <v>10551</v>
      </c>
      <c r="E5636" s="6" t="s">
        <v>10552</v>
      </c>
      <c r="F5636" s="6">
        <v>1</v>
      </c>
      <c r="G5636" s="6">
        <v>5.7581799999999998E-5</v>
      </c>
      <c r="H5636" s="6">
        <v>99.5</v>
      </c>
      <c r="I5636" s="6" t="s">
        <v>10553</v>
      </c>
      <c r="J5636" s="6">
        <v>2</v>
      </c>
      <c r="K5636" s="6">
        <v>-0.90834000000000004</v>
      </c>
      <c r="L5636" s="6">
        <v>2</v>
      </c>
      <c r="M5636" s="6">
        <v>15928000</v>
      </c>
      <c r="N5636" s="6">
        <v>19821000</v>
      </c>
      <c r="O5636" s="6">
        <v>1.0629999999999999</v>
      </c>
    </row>
    <row r="5637" spans="1:15" x14ac:dyDescent="0.25">
      <c r="A5637" s="6" t="s">
        <v>10554</v>
      </c>
      <c r="B5637" s="6">
        <v>625</v>
      </c>
      <c r="C5637" s="6" t="s">
        <v>16</v>
      </c>
      <c r="D5637" s="6" t="s">
        <v>10555</v>
      </c>
      <c r="E5637" s="6" t="s">
        <v>10556</v>
      </c>
      <c r="F5637" s="6">
        <v>1</v>
      </c>
      <c r="G5637" s="6">
        <v>7.6823200000000003E-3</v>
      </c>
      <c r="H5637" s="6">
        <v>72.242999999999995</v>
      </c>
      <c r="I5637" s="6" t="s">
        <v>10557</v>
      </c>
      <c r="J5637" s="6">
        <v>2</v>
      </c>
      <c r="K5637" s="6">
        <v>0.73555999999999999</v>
      </c>
      <c r="L5637" s="6">
        <v>1</v>
      </c>
      <c r="M5637" s="6">
        <v>0</v>
      </c>
      <c r="N5637" s="6">
        <v>3946600</v>
      </c>
    </row>
    <row r="5638" spans="1:15" x14ac:dyDescent="0.25">
      <c r="A5638" s="6" t="s">
        <v>10558</v>
      </c>
      <c r="B5638" s="6">
        <v>654</v>
      </c>
      <c r="C5638" s="6" t="s">
        <v>16</v>
      </c>
      <c r="D5638" s="6" t="s">
        <v>10559</v>
      </c>
      <c r="E5638" s="6" t="s">
        <v>10560</v>
      </c>
      <c r="F5638" s="6">
        <v>1</v>
      </c>
      <c r="G5638" s="6">
        <v>1.8500000000000001E-3</v>
      </c>
      <c r="H5638" s="6">
        <v>79.986000000000004</v>
      </c>
      <c r="I5638" s="6" t="s">
        <v>10561</v>
      </c>
      <c r="J5638" s="6">
        <v>2</v>
      </c>
      <c r="K5638" s="6">
        <v>-0.41610999999999998</v>
      </c>
      <c r="L5638" s="6">
        <v>1</v>
      </c>
      <c r="M5638" s="6">
        <v>1149800</v>
      </c>
      <c r="N5638" s="6">
        <v>1085600</v>
      </c>
      <c r="O5638" s="6">
        <v>1.024</v>
      </c>
    </row>
    <row r="5639" spans="1:15" x14ac:dyDescent="0.25">
      <c r="A5639" s="6" t="s">
        <v>16026</v>
      </c>
      <c r="B5639" s="6">
        <v>30</v>
      </c>
      <c r="C5639" s="6" t="s">
        <v>16</v>
      </c>
      <c r="D5639" s="6" t="s">
        <v>16027</v>
      </c>
      <c r="E5639" s="6" t="s">
        <v>16028</v>
      </c>
      <c r="F5639" s="6">
        <v>1</v>
      </c>
      <c r="G5639" s="6">
        <v>2.90844E-3</v>
      </c>
      <c r="H5639" s="6">
        <v>81.625</v>
      </c>
      <c r="I5639" s="6" t="s">
        <v>16029</v>
      </c>
      <c r="J5639" s="6">
        <v>2</v>
      </c>
      <c r="K5639" s="6">
        <v>-0.45983000000000002</v>
      </c>
      <c r="L5639" s="6">
        <v>1</v>
      </c>
      <c r="M5639" s="6">
        <v>0</v>
      </c>
      <c r="N5639" s="6">
        <v>4659100</v>
      </c>
    </row>
    <row r="5640" spans="1:15" x14ac:dyDescent="0.25">
      <c r="A5640" s="6" t="s">
        <v>16030</v>
      </c>
      <c r="B5640" s="6">
        <v>68</v>
      </c>
      <c r="C5640" s="6" t="s">
        <v>16</v>
      </c>
      <c r="D5640" s="6" t="s">
        <v>16031</v>
      </c>
      <c r="E5640" s="6" t="s">
        <v>16032</v>
      </c>
      <c r="F5640" s="6">
        <v>1</v>
      </c>
      <c r="G5640" s="6">
        <v>2.3403E-2</v>
      </c>
      <c r="H5640" s="6">
        <v>59.35</v>
      </c>
      <c r="I5640" s="6" t="s">
        <v>16033</v>
      </c>
      <c r="J5640" s="6">
        <v>2</v>
      </c>
      <c r="K5640" s="6">
        <v>-0.15870999999999999</v>
      </c>
      <c r="L5640" s="6">
        <v>2</v>
      </c>
      <c r="M5640" s="6">
        <v>15853000</v>
      </c>
      <c r="N5640" s="6">
        <v>21810000</v>
      </c>
      <c r="O5640" s="6">
        <v>1.194</v>
      </c>
    </row>
    <row r="5641" spans="1:15" x14ac:dyDescent="0.25">
      <c r="A5641" s="6" t="s">
        <v>10566</v>
      </c>
      <c r="B5641" s="6">
        <v>643</v>
      </c>
      <c r="C5641" s="6" t="s">
        <v>16</v>
      </c>
      <c r="D5641" s="6" t="s">
        <v>10567</v>
      </c>
      <c r="E5641" s="6" t="s">
        <v>10568</v>
      </c>
      <c r="F5641" s="6">
        <v>1</v>
      </c>
      <c r="G5641" s="6">
        <v>5.0279999999999996E-9</v>
      </c>
      <c r="H5641" s="6">
        <v>139.32</v>
      </c>
      <c r="I5641" s="6" t="s">
        <v>10569</v>
      </c>
      <c r="J5641" s="6">
        <v>2</v>
      </c>
      <c r="K5641" s="6">
        <v>-0.25430999999999998</v>
      </c>
      <c r="L5641" s="6">
        <v>2</v>
      </c>
      <c r="M5641" s="6">
        <v>11505000</v>
      </c>
      <c r="N5641" s="6">
        <v>15228000</v>
      </c>
      <c r="O5641" s="6">
        <v>1.365</v>
      </c>
    </row>
    <row r="5642" spans="1:15" x14ac:dyDescent="0.25">
      <c r="A5642" s="6" t="s">
        <v>10566</v>
      </c>
      <c r="B5642" s="6">
        <v>99</v>
      </c>
      <c r="C5642" s="6" t="s">
        <v>16</v>
      </c>
      <c r="D5642" s="6" t="s">
        <v>10567</v>
      </c>
      <c r="E5642" s="6" t="s">
        <v>10568</v>
      </c>
      <c r="F5642" s="6">
        <v>1</v>
      </c>
      <c r="G5642" s="6">
        <v>4.9280499999999997E-5</v>
      </c>
      <c r="H5642" s="6">
        <v>112.71</v>
      </c>
      <c r="I5642" s="6" t="s">
        <v>10570</v>
      </c>
      <c r="J5642" s="6">
        <v>2</v>
      </c>
      <c r="K5642" s="6">
        <v>0.51439000000000001</v>
      </c>
      <c r="L5642" s="6">
        <v>3</v>
      </c>
      <c r="M5642" s="6">
        <v>39788000</v>
      </c>
      <c r="N5642" s="6">
        <v>57047000</v>
      </c>
      <c r="O5642" s="6">
        <v>1.389</v>
      </c>
    </row>
    <row r="5643" spans="1:15" x14ac:dyDescent="0.25">
      <c r="A5643" s="6" t="s">
        <v>10566</v>
      </c>
      <c r="B5643" s="6">
        <v>877</v>
      </c>
      <c r="C5643" s="6" t="s">
        <v>16</v>
      </c>
      <c r="D5643" s="6" t="s">
        <v>10567</v>
      </c>
      <c r="E5643" s="6" t="s">
        <v>10568</v>
      </c>
      <c r="F5643" s="6">
        <v>1</v>
      </c>
      <c r="G5643" s="6">
        <v>2.7352600000000001E-4</v>
      </c>
      <c r="H5643" s="6">
        <v>73.245000000000005</v>
      </c>
      <c r="I5643" s="6" t="s">
        <v>10571</v>
      </c>
      <c r="J5643" s="6">
        <v>3</v>
      </c>
      <c r="K5643" s="6">
        <v>0.27039999999999997</v>
      </c>
      <c r="L5643" s="6">
        <v>2</v>
      </c>
      <c r="M5643" s="6">
        <v>12831000</v>
      </c>
      <c r="N5643" s="6">
        <v>15132000</v>
      </c>
      <c r="O5643" s="6">
        <v>0.95</v>
      </c>
    </row>
    <row r="5644" spans="1:15" x14ac:dyDescent="0.25">
      <c r="A5644" s="6" t="s">
        <v>10566</v>
      </c>
      <c r="B5644" s="6">
        <v>742</v>
      </c>
      <c r="C5644" s="6" t="s">
        <v>16</v>
      </c>
      <c r="D5644" s="6" t="s">
        <v>10567</v>
      </c>
      <c r="E5644" s="6" t="s">
        <v>10568</v>
      </c>
      <c r="F5644" s="6">
        <v>1</v>
      </c>
      <c r="G5644" s="6">
        <v>5.6809099999999995E-4</v>
      </c>
      <c r="H5644" s="6">
        <v>84.820999999999998</v>
      </c>
      <c r="I5644" s="6" t="s">
        <v>10573</v>
      </c>
      <c r="J5644" s="6">
        <v>2</v>
      </c>
      <c r="K5644" s="6">
        <v>0.24709999999999999</v>
      </c>
      <c r="L5644" s="6">
        <v>1</v>
      </c>
      <c r="M5644" s="6">
        <v>0</v>
      </c>
      <c r="N5644" s="6">
        <v>1666600</v>
      </c>
    </row>
    <row r="5645" spans="1:15" x14ac:dyDescent="0.25">
      <c r="A5645" s="6" t="s">
        <v>10566</v>
      </c>
      <c r="B5645" s="6">
        <v>493</v>
      </c>
      <c r="C5645" s="6" t="s">
        <v>16</v>
      </c>
      <c r="D5645" s="6" t="s">
        <v>10567</v>
      </c>
      <c r="E5645" s="6" t="s">
        <v>10568</v>
      </c>
      <c r="F5645" s="6">
        <v>1</v>
      </c>
      <c r="G5645" s="6">
        <v>1.91417E-3</v>
      </c>
      <c r="H5645" s="6">
        <v>71.879000000000005</v>
      </c>
      <c r="I5645" s="6" t="s">
        <v>14456</v>
      </c>
      <c r="J5645" s="6">
        <v>2</v>
      </c>
      <c r="K5645" s="6">
        <v>-1.9682999999999999</v>
      </c>
      <c r="L5645" s="6">
        <v>1</v>
      </c>
      <c r="M5645" s="6">
        <v>2365400</v>
      </c>
      <c r="N5645" s="6">
        <v>4467800</v>
      </c>
      <c r="O5645" s="6">
        <v>1.62</v>
      </c>
    </row>
    <row r="5646" spans="1:15" x14ac:dyDescent="0.25">
      <c r="A5646" s="6" t="s">
        <v>10566</v>
      </c>
      <c r="B5646" s="6">
        <v>331</v>
      </c>
      <c r="C5646" s="6" t="s">
        <v>16</v>
      </c>
      <c r="D5646" s="6" t="s">
        <v>10567</v>
      </c>
      <c r="E5646" s="6" t="s">
        <v>10568</v>
      </c>
      <c r="F5646" s="6">
        <v>1</v>
      </c>
      <c r="G5646" s="6">
        <v>1.03003E-11</v>
      </c>
      <c r="H5646" s="6">
        <v>174.23</v>
      </c>
      <c r="I5646" s="6" t="s">
        <v>10574</v>
      </c>
      <c r="J5646" s="6">
        <v>2</v>
      </c>
      <c r="K5646" s="6">
        <v>0.12953000000000001</v>
      </c>
      <c r="L5646" s="6">
        <v>2</v>
      </c>
      <c r="M5646" s="6">
        <v>5250300</v>
      </c>
      <c r="N5646" s="6">
        <v>5677600</v>
      </c>
      <c r="O5646" s="6">
        <v>1.2929999999999999</v>
      </c>
    </row>
    <row r="5647" spans="1:15" x14ac:dyDescent="0.25">
      <c r="A5647" s="6" t="s">
        <v>10575</v>
      </c>
      <c r="B5647" s="6">
        <v>128</v>
      </c>
      <c r="C5647" s="6" t="s">
        <v>16</v>
      </c>
      <c r="D5647" s="6" t="s">
        <v>10576</v>
      </c>
      <c r="E5647" s="6" t="s">
        <v>10577</v>
      </c>
      <c r="F5647" s="6">
        <v>1</v>
      </c>
      <c r="G5647" s="6">
        <v>2.5112900000000002E-7</v>
      </c>
      <c r="H5647" s="6">
        <v>127.56</v>
      </c>
      <c r="I5647" s="6" t="s">
        <v>10578</v>
      </c>
      <c r="J5647" s="6">
        <v>2</v>
      </c>
      <c r="K5647" s="6">
        <v>2.1840000000000002</v>
      </c>
      <c r="L5647" s="6">
        <v>1</v>
      </c>
      <c r="M5647" s="6">
        <v>1456500</v>
      </c>
      <c r="N5647" s="6">
        <v>2734400</v>
      </c>
      <c r="O5647" s="6">
        <v>1.5449999999999999</v>
      </c>
    </row>
    <row r="5648" spans="1:15" x14ac:dyDescent="0.25">
      <c r="A5648" s="6" t="s">
        <v>10581</v>
      </c>
      <c r="B5648" s="6">
        <v>155</v>
      </c>
      <c r="C5648" s="6" t="s">
        <v>16</v>
      </c>
      <c r="D5648" s="6" t="s">
        <v>10582</v>
      </c>
      <c r="E5648" s="6" t="s">
        <v>10583</v>
      </c>
      <c r="F5648" s="6">
        <v>1</v>
      </c>
      <c r="G5648" s="6">
        <v>1.12447E-3</v>
      </c>
      <c r="H5648" s="6">
        <v>93.097999999999999</v>
      </c>
      <c r="I5648" s="6" t="s">
        <v>10584</v>
      </c>
      <c r="J5648" s="6">
        <v>2</v>
      </c>
      <c r="K5648" s="6">
        <v>0.65988999999999998</v>
      </c>
      <c r="L5648" s="6">
        <v>3</v>
      </c>
      <c r="M5648" s="6">
        <v>4951900</v>
      </c>
      <c r="N5648" s="6">
        <v>5734000</v>
      </c>
      <c r="O5648" s="6">
        <v>1.1000000000000001</v>
      </c>
    </row>
    <row r="5649" spans="1:15" x14ac:dyDescent="0.25">
      <c r="A5649" s="6" t="s">
        <v>10581</v>
      </c>
      <c r="B5649" s="6">
        <v>375</v>
      </c>
      <c r="C5649" s="6" t="s">
        <v>16</v>
      </c>
      <c r="D5649" s="6" t="s">
        <v>10582</v>
      </c>
      <c r="E5649" s="6" t="s">
        <v>10583</v>
      </c>
      <c r="F5649" s="6">
        <v>1</v>
      </c>
      <c r="G5649" s="6">
        <v>2.3730600000000001E-2</v>
      </c>
      <c r="H5649" s="6">
        <v>58.981000000000002</v>
      </c>
      <c r="I5649" s="6" t="s">
        <v>16034</v>
      </c>
      <c r="J5649" s="6">
        <v>2</v>
      </c>
      <c r="K5649" s="6">
        <v>-1.7188000000000001</v>
      </c>
      <c r="L5649" s="6">
        <v>1</v>
      </c>
      <c r="M5649" s="6">
        <v>2732300</v>
      </c>
      <c r="N5649" s="6">
        <v>3781900</v>
      </c>
      <c r="O5649" s="6">
        <v>1.464</v>
      </c>
    </row>
    <row r="5650" spans="1:15" x14ac:dyDescent="0.25">
      <c r="A5650" s="6" t="s">
        <v>10581</v>
      </c>
      <c r="B5650" s="6">
        <v>364</v>
      </c>
      <c r="C5650" s="6" t="s">
        <v>16</v>
      </c>
      <c r="D5650" s="6" t="s">
        <v>10582</v>
      </c>
      <c r="E5650" s="6" t="s">
        <v>10583</v>
      </c>
      <c r="F5650" s="6">
        <v>1</v>
      </c>
      <c r="G5650" s="6">
        <v>8.7798800000000003E-3</v>
      </c>
      <c r="H5650" s="6">
        <v>90.777000000000001</v>
      </c>
      <c r="I5650" s="6" t="s">
        <v>16035</v>
      </c>
      <c r="J5650" s="6">
        <v>2</v>
      </c>
      <c r="K5650" s="6">
        <v>0.46892</v>
      </c>
      <c r="L5650" s="6">
        <v>1</v>
      </c>
      <c r="M5650" s="6">
        <v>2123300</v>
      </c>
      <c r="N5650" s="6">
        <v>2349200</v>
      </c>
      <c r="O5650" s="6">
        <v>1.022</v>
      </c>
    </row>
    <row r="5651" spans="1:15" x14ac:dyDescent="0.25">
      <c r="A5651" s="6" t="s">
        <v>10586</v>
      </c>
      <c r="B5651" s="6">
        <v>200</v>
      </c>
      <c r="C5651" s="6" t="s">
        <v>16</v>
      </c>
      <c r="D5651" s="6" t="s">
        <v>10587</v>
      </c>
      <c r="E5651" s="6" t="s">
        <v>10588</v>
      </c>
      <c r="F5651" s="6">
        <v>1</v>
      </c>
      <c r="G5651" s="6">
        <v>5.7036100000000002E-4</v>
      </c>
      <c r="H5651" s="6">
        <v>57.936</v>
      </c>
      <c r="I5651" s="6" t="s">
        <v>10589</v>
      </c>
      <c r="J5651" s="6">
        <v>3</v>
      </c>
      <c r="K5651" s="6">
        <v>0.46335999999999999</v>
      </c>
      <c r="L5651" s="6">
        <v>1</v>
      </c>
      <c r="M5651" s="6">
        <v>19570000</v>
      </c>
      <c r="N5651" s="6">
        <v>10913000</v>
      </c>
      <c r="O5651" s="6">
        <v>0.97799999999999998</v>
      </c>
    </row>
    <row r="5652" spans="1:15" x14ac:dyDescent="0.25">
      <c r="A5652" s="6" t="s">
        <v>10586</v>
      </c>
      <c r="B5652" s="6">
        <v>244</v>
      </c>
      <c r="C5652" s="6" t="s">
        <v>16</v>
      </c>
      <c r="D5652" s="6" t="s">
        <v>10587</v>
      </c>
      <c r="E5652" s="6" t="s">
        <v>10588</v>
      </c>
      <c r="F5652" s="6">
        <v>1</v>
      </c>
      <c r="G5652" s="6">
        <v>1.7619099999999999E-2</v>
      </c>
      <c r="H5652" s="6">
        <v>56.08</v>
      </c>
      <c r="I5652" s="6" t="s">
        <v>14461</v>
      </c>
      <c r="J5652" s="6">
        <v>2</v>
      </c>
      <c r="K5652" s="6">
        <v>1.8429</v>
      </c>
      <c r="L5652" s="6">
        <v>1</v>
      </c>
      <c r="M5652" s="6">
        <v>0</v>
      </c>
      <c r="N5652" s="6">
        <v>6141400</v>
      </c>
    </row>
    <row r="5653" spans="1:15" x14ac:dyDescent="0.25">
      <c r="A5653" s="6" t="s">
        <v>10586</v>
      </c>
      <c r="B5653" s="6">
        <v>216</v>
      </c>
      <c r="C5653" s="6" t="s">
        <v>16</v>
      </c>
      <c r="D5653" s="6" t="s">
        <v>10587</v>
      </c>
      <c r="E5653" s="6" t="s">
        <v>10588</v>
      </c>
      <c r="F5653" s="6">
        <v>1</v>
      </c>
      <c r="G5653" s="6">
        <v>1.1615800000000001E-2</v>
      </c>
      <c r="H5653" s="6">
        <v>61.161000000000001</v>
      </c>
      <c r="I5653" s="6" t="s">
        <v>10591</v>
      </c>
      <c r="J5653" s="6">
        <v>2</v>
      </c>
      <c r="K5653" s="6">
        <v>0.62009999999999998</v>
      </c>
      <c r="L5653" s="6">
        <v>2</v>
      </c>
      <c r="M5653" s="6">
        <v>22730000</v>
      </c>
      <c r="N5653" s="6">
        <v>25235000</v>
      </c>
      <c r="O5653" s="6">
        <v>1.101</v>
      </c>
    </row>
    <row r="5654" spans="1:15" x14ac:dyDescent="0.25">
      <c r="A5654" s="6" t="s">
        <v>10586</v>
      </c>
      <c r="B5654" s="6">
        <v>236</v>
      </c>
      <c r="C5654" s="6" t="s">
        <v>16</v>
      </c>
      <c r="D5654" s="6" t="s">
        <v>10587</v>
      </c>
      <c r="E5654" s="6" t="s">
        <v>10588</v>
      </c>
      <c r="F5654" s="6">
        <v>1</v>
      </c>
      <c r="G5654" s="6">
        <v>3.0893799999999998E-4</v>
      </c>
      <c r="H5654" s="6">
        <v>63.225000000000001</v>
      </c>
      <c r="I5654" s="6" t="s">
        <v>16036</v>
      </c>
      <c r="J5654" s="6">
        <v>3</v>
      </c>
      <c r="K5654" s="6">
        <v>-0.76927999999999996</v>
      </c>
      <c r="L5654" s="6">
        <v>1</v>
      </c>
      <c r="M5654" s="6">
        <v>3149800</v>
      </c>
      <c r="N5654" s="6">
        <v>2672700</v>
      </c>
      <c r="O5654" s="6">
        <v>0.91700000000000004</v>
      </c>
    </row>
    <row r="5655" spans="1:15" x14ac:dyDescent="0.25">
      <c r="A5655" s="6" t="s">
        <v>10586</v>
      </c>
      <c r="B5655" s="6">
        <v>262</v>
      </c>
      <c r="C5655" s="6" t="s">
        <v>16</v>
      </c>
      <c r="D5655" s="6" t="s">
        <v>10587</v>
      </c>
      <c r="E5655" s="6" t="s">
        <v>10588</v>
      </c>
      <c r="F5655" s="6">
        <v>1</v>
      </c>
      <c r="G5655" s="6">
        <v>1.6958100000000001E-8</v>
      </c>
      <c r="H5655" s="6">
        <v>119.63</v>
      </c>
      <c r="I5655" s="6" t="s">
        <v>10593</v>
      </c>
      <c r="J5655" s="6">
        <v>2</v>
      </c>
      <c r="K5655" s="6">
        <v>-9.4908999999999993E-2</v>
      </c>
      <c r="L5655" s="6">
        <v>3</v>
      </c>
      <c r="M5655" s="6">
        <v>15568000</v>
      </c>
      <c r="N5655" s="6">
        <v>16531000</v>
      </c>
      <c r="O5655" s="6">
        <v>0.92800000000000005</v>
      </c>
    </row>
    <row r="5656" spans="1:15" x14ac:dyDescent="0.25">
      <c r="A5656" s="6" t="s">
        <v>10594</v>
      </c>
      <c r="B5656" s="6">
        <v>182</v>
      </c>
      <c r="C5656" s="6" t="s">
        <v>16</v>
      </c>
      <c r="D5656" s="6" t="s">
        <v>10595</v>
      </c>
      <c r="E5656" s="6" t="s">
        <v>10596</v>
      </c>
      <c r="F5656" s="6">
        <v>1</v>
      </c>
      <c r="G5656" s="6">
        <v>8.8431399999999998E-4</v>
      </c>
      <c r="H5656" s="6">
        <v>88.596000000000004</v>
      </c>
      <c r="I5656" s="6" t="s">
        <v>10597</v>
      </c>
      <c r="J5656" s="6">
        <v>2</v>
      </c>
      <c r="K5656" s="6">
        <v>9.6587000000000006E-2</v>
      </c>
      <c r="L5656" s="6">
        <v>1</v>
      </c>
      <c r="M5656" s="6">
        <v>2722800</v>
      </c>
      <c r="N5656" s="6">
        <v>5237100</v>
      </c>
      <c r="O5656" s="6">
        <v>1.4610000000000001</v>
      </c>
    </row>
    <row r="5657" spans="1:15" x14ac:dyDescent="0.25">
      <c r="A5657" s="6" t="s">
        <v>10594</v>
      </c>
      <c r="B5657" s="6">
        <v>40</v>
      </c>
      <c r="C5657" s="6" t="s">
        <v>16</v>
      </c>
      <c r="D5657" s="6" t="s">
        <v>10595</v>
      </c>
      <c r="E5657" s="6" t="s">
        <v>10596</v>
      </c>
      <c r="F5657" s="6">
        <v>1</v>
      </c>
      <c r="G5657" s="6">
        <v>6.9061900000000004E-5</v>
      </c>
      <c r="H5657" s="6">
        <v>96.706999999999994</v>
      </c>
      <c r="I5657" s="6" t="s">
        <v>16037</v>
      </c>
      <c r="J5657" s="6">
        <v>2</v>
      </c>
      <c r="K5657" s="6">
        <v>2.2612999999999999</v>
      </c>
      <c r="L5657" s="6">
        <v>1</v>
      </c>
      <c r="M5657" s="6">
        <v>0</v>
      </c>
      <c r="N5657" s="6">
        <v>7567800</v>
      </c>
    </row>
    <row r="5658" spans="1:15" x14ac:dyDescent="0.25">
      <c r="A5658" s="6" t="s">
        <v>10594</v>
      </c>
      <c r="B5658" s="6">
        <v>129</v>
      </c>
      <c r="C5658" s="6" t="s">
        <v>16</v>
      </c>
      <c r="D5658" s="6" t="s">
        <v>10595</v>
      </c>
      <c r="E5658" s="6" t="s">
        <v>10596</v>
      </c>
      <c r="F5658" s="6">
        <v>0.99991399999999997</v>
      </c>
      <c r="G5658" s="6">
        <v>7.0418099999999996E-5</v>
      </c>
      <c r="H5658" s="6">
        <v>141.58000000000001</v>
      </c>
      <c r="I5658" s="6" t="s">
        <v>14462</v>
      </c>
      <c r="J5658" s="6">
        <v>2</v>
      </c>
      <c r="K5658" s="6">
        <v>-0.34893999999999997</v>
      </c>
      <c r="L5658" s="6">
        <v>2</v>
      </c>
      <c r="M5658" s="6">
        <v>6819300</v>
      </c>
      <c r="N5658" s="6">
        <v>21022000</v>
      </c>
      <c r="O5658" s="6">
        <v>1.4890000000000001</v>
      </c>
    </row>
    <row r="5659" spans="1:15" x14ac:dyDescent="0.25">
      <c r="A5659" s="6" t="s">
        <v>10594</v>
      </c>
      <c r="B5659" s="6">
        <v>19</v>
      </c>
      <c r="C5659" s="6" t="s">
        <v>16</v>
      </c>
      <c r="D5659" s="6" t="s">
        <v>10595</v>
      </c>
      <c r="E5659" s="6" t="s">
        <v>10596</v>
      </c>
      <c r="F5659" s="6">
        <v>1</v>
      </c>
      <c r="G5659" s="6">
        <v>8.83785E-4</v>
      </c>
      <c r="H5659" s="6">
        <v>77.203999999999994</v>
      </c>
      <c r="I5659" s="6" t="s">
        <v>16038</v>
      </c>
      <c r="J5659" s="6">
        <v>2</v>
      </c>
      <c r="K5659" s="6">
        <v>-0.58528000000000002</v>
      </c>
      <c r="L5659" s="6">
        <v>1</v>
      </c>
      <c r="M5659" s="6">
        <v>2724700</v>
      </c>
      <c r="N5659" s="6">
        <v>3380300</v>
      </c>
      <c r="O5659" s="6">
        <v>1.216</v>
      </c>
    </row>
    <row r="5660" spans="1:15" x14ac:dyDescent="0.25">
      <c r="A5660" s="6" t="s">
        <v>10600</v>
      </c>
      <c r="B5660" s="6">
        <v>349</v>
      </c>
      <c r="C5660" s="6" t="s">
        <v>16</v>
      </c>
      <c r="D5660" s="6" t="s">
        <v>10601</v>
      </c>
      <c r="E5660" s="6" t="s">
        <v>10602</v>
      </c>
      <c r="F5660" s="6">
        <v>1</v>
      </c>
      <c r="G5660" s="6">
        <v>4.0490900000000003E-2</v>
      </c>
      <c r="H5660" s="6">
        <v>55.460999999999999</v>
      </c>
      <c r="I5660" s="6" t="s">
        <v>10603</v>
      </c>
      <c r="J5660" s="6">
        <v>2</v>
      </c>
      <c r="K5660" s="6">
        <v>1.5206</v>
      </c>
      <c r="L5660" s="6">
        <v>1</v>
      </c>
      <c r="M5660" s="6">
        <v>0</v>
      </c>
      <c r="N5660" s="6">
        <v>2177700</v>
      </c>
    </row>
    <row r="5661" spans="1:15" x14ac:dyDescent="0.25">
      <c r="A5661" s="6" t="s">
        <v>10604</v>
      </c>
      <c r="B5661" s="6">
        <v>52</v>
      </c>
      <c r="C5661" s="6" t="s">
        <v>16</v>
      </c>
      <c r="D5661" s="6" t="s">
        <v>10605</v>
      </c>
      <c r="E5661" s="6" t="s">
        <v>10606</v>
      </c>
      <c r="F5661" s="6">
        <v>1</v>
      </c>
      <c r="G5661" s="6">
        <v>1.7454400000000001E-10</v>
      </c>
      <c r="H5661" s="6">
        <v>110.33</v>
      </c>
      <c r="I5661" s="6" t="s">
        <v>10607</v>
      </c>
      <c r="J5661" s="6">
        <v>3</v>
      </c>
      <c r="K5661" s="6">
        <v>-1.5927</v>
      </c>
      <c r="L5661" s="6">
        <v>1</v>
      </c>
      <c r="M5661" s="6">
        <v>30217000</v>
      </c>
      <c r="N5661" s="6">
        <v>30021000</v>
      </c>
      <c r="O5661" s="6">
        <v>1.085</v>
      </c>
    </row>
    <row r="5662" spans="1:15" x14ac:dyDescent="0.25">
      <c r="A5662" s="6" t="s">
        <v>10604</v>
      </c>
      <c r="B5662" s="6">
        <v>69</v>
      </c>
      <c r="C5662" s="6" t="s">
        <v>16</v>
      </c>
      <c r="D5662" s="6" t="s">
        <v>10605</v>
      </c>
      <c r="E5662" s="6" t="s">
        <v>10606</v>
      </c>
      <c r="F5662" s="6">
        <v>1</v>
      </c>
      <c r="G5662" s="6">
        <v>1.6584799999999999E-7</v>
      </c>
      <c r="H5662" s="6">
        <v>80.102000000000004</v>
      </c>
      <c r="I5662" s="6" t="s">
        <v>10608</v>
      </c>
      <c r="J5662" s="6">
        <v>3</v>
      </c>
      <c r="K5662" s="6">
        <v>0.43157000000000001</v>
      </c>
      <c r="L5662" s="6">
        <v>1</v>
      </c>
      <c r="M5662" s="6">
        <v>0</v>
      </c>
      <c r="N5662" s="6">
        <v>4907600</v>
      </c>
    </row>
    <row r="5663" spans="1:15" x14ac:dyDescent="0.25">
      <c r="A5663" s="6" t="s">
        <v>10604</v>
      </c>
      <c r="B5663" s="6">
        <v>9</v>
      </c>
      <c r="C5663" s="6" t="s">
        <v>16</v>
      </c>
      <c r="D5663" s="6" t="s">
        <v>10605</v>
      </c>
      <c r="E5663" s="6" t="s">
        <v>10606</v>
      </c>
      <c r="F5663" s="6">
        <v>1</v>
      </c>
      <c r="G5663" s="6">
        <v>8.0877799999999995E-10</v>
      </c>
      <c r="H5663" s="6">
        <v>100.92</v>
      </c>
      <c r="I5663" s="6" t="s">
        <v>10609</v>
      </c>
      <c r="J5663" s="6">
        <v>3</v>
      </c>
      <c r="K5663" s="6">
        <v>-3.6060000000000002E-2</v>
      </c>
      <c r="L5663" s="6">
        <v>1</v>
      </c>
      <c r="M5663" s="6">
        <v>12288000</v>
      </c>
      <c r="N5663" s="6">
        <v>13924000</v>
      </c>
      <c r="O5663" s="6">
        <v>1.268</v>
      </c>
    </row>
    <row r="5664" spans="1:15" x14ac:dyDescent="0.25">
      <c r="A5664" s="6" t="s">
        <v>10611</v>
      </c>
      <c r="B5664" s="6">
        <v>2236</v>
      </c>
      <c r="C5664" s="6" t="s">
        <v>16</v>
      </c>
      <c r="D5664" s="6" t="s">
        <v>10612</v>
      </c>
      <c r="E5664" s="6" t="s">
        <v>10613</v>
      </c>
      <c r="F5664" s="6">
        <v>1</v>
      </c>
      <c r="G5664" s="6">
        <v>1.7365100000000001E-2</v>
      </c>
      <c r="H5664" s="6">
        <v>53.750999999999998</v>
      </c>
      <c r="I5664" s="6" t="s">
        <v>10614</v>
      </c>
      <c r="J5664" s="6">
        <v>2</v>
      </c>
      <c r="K5664" s="6">
        <v>0.15939999999999999</v>
      </c>
      <c r="L5664" s="6">
        <v>1</v>
      </c>
      <c r="M5664" s="6">
        <v>18112000</v>
      </c>
      <c r="N5664" s="6">
        <v>29715000</v>
      </c>
      <c r="O5664" s="6">
        <v>1.976</v>
      </c>
    </row>
    <row r="5665" spans="1:15" x14ac:dyDescent="0.25">
      <c r="A5665" s="6" t="s">
        <v>10615</v>
      </c>
      <c r="B5665" s="6">
        <v>130</v>
      </c>
      <c r="C5665" s="6" t="s">
        <v>16</v>
      </c>
      <c r="D5665" s="6" t="s">
        <v>10616</v>
      </c>
      <c r="E5665" s="6" t="s">
        <v>10617</v>
      </c>
      <c r="F5665" s="6">
        <v>1</v>
      </c>
      <c r="G5665" s="6">
        <v>2.7317399999999999E-3</v>
      </c>
      <c r="H5665" s="6">
        <v>141.38999999999999</v>
      </c>
      <c r="I5665" s="6" t="s">
        <v>10618</v>
      </c>
      <c r="J5665" s="6">
        <v>3</v>
      </c>
      <c r="K5665" s="6">
        <v>0.53259999999999996</v>
      </c>
      <c r="L5665" s="6">
        <v>5</v>
      </c>
      <c r="M5665" s="6">
        <v>125920000</v>
      </c>
      <c r="N5665" s="6">
        <v>109340000</v>
      </c>
      <c r="O5665" s="6">
        <v>0.88500000000000001</v>
      </c>
    </row>
    <row r="5666" spans="1:15" x14ac:dyDescent="0.25">
      <c r="A5666" s="6" t="s">
        <v>10615</v>
      </c>
      <c r="B5666" s="6">
        <v>70</v>
      </c>
      <c r="C5666" s="6" t="s">
        <v>16</v>
      </c>
      <c r="D5666" s="6" t="s">
        <v>10616</v>
      </c>
      <c r="E5666" s="6" t="s">
        <v>10617</v>
      </c>
      <c r="F5666" s="6">
        <v>1</v>
      </c>
      <c r="G5666" s="6">
        <v>2.3213400000000001E-42</v>
      </c>
      <c r="H5666" s="6">
        <v>214.46</v>
      </c>
      <c r="I5666" s="6" t="s">
        <v>14463</v>
      </c>
      <c r="J5666" s="6">
        <v>2</v>
      </c>
      <c r="K5666" s="6">
        <v>-1.6309</v>
      </c>
      <c r="L5666" s="6">
        <v>1</v>
      </c>
      <c r="M5666" s="6">
        <v>9314100</v>
      </c>
      <c r="N5666" s="6">
        <v>8472400</v>
      </c>
      <c r="O5666" s="6">
        <v>0.97799999999999998</v>
      </c>
    </row>
    <row r="5667" spans="1:15" x14ac:dyDescent="0.25">
      <c r="A5667" s="6" t="s">
        <v>10615</v>
      </c>
      <c r="B5667" s="6">
        <v>91</v>
      </c>
      <c r="C5667" s="6" t="s">
        <v>16</v>
      </c>
      <c r="D5667" s="6" t="s">
        <v>10616</v>
      </c>
      <c r="E5667" s="6" t="s">
        <v>10617</v>
      </c>
      <c r="F5667" s="6">
        <v>1</v>
      </c>
      <c r="G5667" s="6">
        <v>3.5351699999999998E-7</v>
      </c>
      <c r="H5667" s="6">
        <v>108.09</v>
      </c>
      <c r="I5667" s="6" t="s">
        <v>10620</v>
      </c>
      <c r="J5667" s="6">
        <v>2</v>
      </c>
      <c r="K5667" s="6">
        <v>1.2790999999999999</v>
      </c>
      <c r="L5667" s="6">
        <v>1</v>
      </c>
      <c r="M5667" s="6">
        <v>8434300</v>
      </c>
      <c r="N5667" s="6">
        <v>10005000</v>
      </c>
      <c r="O5667" s="6">
        <v>0.89300000000000002</v>
      </c>
    </row>
    <row r="5668" spans="1:15" x14ac:dyDescent="0.25">
      <c r="A5668" s="6" t="s">
        <v>10615</v>
      </c>
      <c r="B5668" s="6">
        <v>215</v>
      </c>
      <c r="C5668" s="6" t="s">
        <v>16</v>
      </c>
      <c r="D5668" s="6" t="s">
        <v>10616</v>
      </c>
      <c r="E5668" s="6" t="s">
        <v>10617</v>
      </c>
      <c r="F5668" s="6">
        <v>1</v>
      </c>
      <c r="G5668" s="6">
        <v>3.80927E-3</v>
      </c>
      <c r="H5668" s="6">
        <v>54.584000000000003</v>
      </c>
      <c r="I5668" s="6" t="s">
        <v>16039</v>
      </c>
      <c r="J5668" s="6">
        <v>3</v>
      </c>
      <c r="K5668" s="6">
        <v>-0.75614000000000003</v>
      </c>
      <c r="L5668" s="6">
        <v>2</v>
      </c>
      <c r="M5668" s="6">
        <v>11366000</v>
      </c>
      <c r="N5668" s="6">
        <v>13552000</v>
      </c>
      <c r="O5668" s="6">
        <v>1.1200000000000001</v>
      </c>
    </row>
    <row r="5669" spans="1:15" x14ac:dyDescent="0.25">
      <c r="A5669" s="6" t="s">
        <v>10615</v>
      </c>
      <c r="B5669" s="6">
        <v>125</v>
      </c>
      <c r="C5669" s="6" t="s">
        <v>16</v>
      </c>
      <c r="D5669" s="6" t="s">
        <v>10616</v>
      </c>
      <c r="E5669" s="6" t="s">
        <v>10617</v>
      </c>
      <c r="F5669" s="6">
        <v>1</v>
      </c>
      <c r="G5669" s="6">
        <v>3.0318000000000001E-8</v>
      </c>
      <c r="H5669" s="6">
        <v>125.54</v>
      </c>
      <c r="I5669" s="6" t="s">
        <v>10621</v>
      </c>
      <c r="J5669" s="6">
        <v>2</v>
      </c>
      <c r="K5669" s="6">
        <v>2.3157999999999999</v>
      </c>
      <c r="L5669" s="6">
        <v>1</v>
      </c>
      <c r="M5669" s="6">
        <v>6846300</v>
      </c>
      <c r="N5669" s="6">
        <v>9016100</v>
      </c>
      <c r="O5669" s="6">
        <v>1.0489999999999999</v>
      </c>
    </row>
    <row r="5670" spans="1:15" x14ac:dyDescent="0.25">
      <c r="A5670" s="6" t="s">
        <v>10615</v>
      </c>
      <c r="B5670" s="6">
        <v>232</v>
      </c>
      <c r="C5670" s="6" t="s">
        <v>16</v>
      </c>
      <c r="D5670" s="6" t="s">
        <v>10616</v>
      </c>
      <c r="E5670" s="6" t="s">
        <v>10617</v>
      </c>
      <c r="F5670" s="6">
        <v>1</v>
      </c>
      <c r="G5670" s="6">
        <v>6.5209499999999998E-6</v>
      </c>
      <c r="H5670" s="6">
        <v>77.137</v>
      </c>
      <c r="I5670" s="6" t="s">
        <v>10622</v>
      </c>
      <c r="J5670" s="6">
        <v>3</v>
      </c>
      <c r="K5670" s="6">
        <v>-0.58355999999999997</v>
      </c>
      <c r="L5670" s="6">
        <v>2</v>
      </c>
      <c r="M5670" s="6">
        <v>9658800</v>
      </c>
      <c r="N5670" s="6">
        <v>8150700</v>
      </c>
      <c r="O5670" s="6">
        <v>1.157</v>
      </c>
    </row>
    <row r="5671" spans="1:15" x14ac:dyDescent="0.25">
      <c r="A5671" s="6" t="s">
        <v>10615</v>
      </c>
      <c r="B5671" s="6">
        <v>86</v>
      </c>
      <c r="C5671" s="6" t="s">
        <v>16</v>
      </c>
      <c r="D5671" s="6" t="s">
        <v>10616</v>
      </c>
      <c r="E5671" s="6" t="s">
        <v>10617</v>
      </c>
      <c r="F5671" s="6">
        <v>1</v>
      </c>
      <c r="G5671" s="6">
        <v>5.2517500000000003E-3</v>
      </c>
      <c r="H5671" s="6">
        <v>83.947999999999993</v>
      </c>
      <c r="I5671" s="6" t="s">
        <v>10623</v>
      </c>
      <c r="J5671" s="6">
        <v>2</v>
      </c>
      <c r="K5671" s="6">
        <v>-0.23399</v>
      </c>
      <c r="L5671" s="6">
        <v>3</v>
      </c>
      <c r="M5671" s="6">
        <v>70805000</v>
      </c>
      <c r="N5671" s="6">
        <v>65754000</v>
      </c>
      <c r="O5671" s="6">
        <v>0.92</v>
      </c>
    </row>
    <row r="5672" spans="1:15" x14ac:dyDescent="0.25">
      <c r="A5672" s="6" t="s">
        <v>10615</v>
      </c>
      <c r="B5672" s="6">
        <v>223</v>
      </c>
      <c r="C5672" s="6" t="s">
        <v>16</v>
      </c>
      <c r="D5672" s="6" t="s">
        <v>10616</v>
      </c>
      <c r="E5672" s="6" t="s">
        <v>10617</v>
      </c>
      <c r="F5672" s="6">
        <v>1</v>
      </c>
      <c r="G5672" s="6">
        <v>1.33837E-13</v>
      </c>
      <c r="H5672" s="6">
        <v>195.77</v>
      </c>
      <c r="I5672" s="6" t="s">
        <v>10624</v>
      </c>
      <c r="J5672" s="6">
        <v>3</v>
      </c>
      <c r="K5672" s="6">
        <v>0.71567000000000003</v>
      </c>
      <c r="L5672" s="6">
        <v>3</v>
      </c>
      <c r="M5672" s="6">
        <v>48610000</v>
      </c>
      <c r="N5672" s="6">
        <v>44718000</v>
      </c>
      <c r="O5672" s="6">
        <v>1.02</v>
      </c>
    </row>
    <row r="5673" spans="1:15" x14ac:dyDescent="0.25">
      <c r="A5673" s="6" t="s">
        <v>10615</v>
      </c>
      <c r="B5673" s="6">
        <v>82</v>
      </c>
      <c r="C5673" s="6" t="s">
        <v>16</v>
      </c>
      <c r="D5673" s="6" t="s">
        <v>10616</v>
      </c>
      <c r="E5673" s="6" t="s">
        <v>10617</v>
      </c>
      <c r="F5673" s="6">
        <v>1</v>
      </c>
      <c r="G5673" s="6">
        <v>7.1045999999999996E-9</v>
      </c>
      <c r="H5673" s="6">
        <v>130.1</v>
      </c>
      <c r="I5673" s="6" t="s">
        <v>10625</v>
      </c>
      <c r="J5673" s="6">
        <v>2</v>
      </c>
      <c r="K5673" s="6">
        <v>-0.61807000000000001</v>
      </c>
      <c r="L5673" s="6">
        <v>11</v>
      </c>
      <c r="M5673" s="6">
        <v>141260000</v>
      </c>
      <c r="N5673" s="6">
        <v>137030000</v>
      </c>
      <c r="O5673" s="6">
        <v>0.91600000000000004</v>
      </c>
    </row>
    <row r="5674" spans="1:15" x14ac:dyDescent="0.25">
      <c r="A5674" s="6" t="s">
        <v>10626</v>
      </c>
      <c r="B5674" s="6">
        <v>159</v>
      </c>
      <c r="C5674" s="6" t="s">
        <v>16</v>
      </c>
      <c r="D5674" s="6" t="s">
        <v>10627</v>
      </c>
      <c r="E5674" s="6" t="s">
        <v>10628</v>
      </c>
      <c r="F5674" s="6">
        <v>1</v>
      </c>
      <c r="G5674" s="6">
        <v>7.8190499999999993E-3</v>
      </c>
      <c r="H5674" s="6">
        <v>77.923000000000002</v>
      </c>
      <c r="I5674" s="6" t="s">
        <v>10629</v>
      </c>
      <c r="J5674" s="6">
        <v>2</v>
      </c>
      <c r="K5674" s="6">
        <v>-3.3753999999999999E-2</v>
      </c>
      <c r="L5674" s="6">
        <v>2</v>
      </c>
      <c r="M5674" s="6">
        <v>63277000</v>
      </c>
      <c r="N5674" s="6">
        <v>45152000</v>
      </c>
      <c r="O5674" s="6">
        <v>0.73299999999999998</v>
      </c>
    </row>
    <row r="5675" spans="1:15" x14ac:dyDescent="0.25">
      <c r="A5675" s="6" t="s">
        <v>10630</v>
      </c>
      <c r="B5675" s="6">
        <v>192</v>
      </c>
      <c r="C5675" s="6" t="s">
        <v>16</v>
      </c>
      <c r="D5675" s="6" t="s">
        <v>10631</v>
      </c>
      <c r="E5675" s="6" t="s">
        <v>10632</v>
      </c>
      <c r="F5675" s="6">
        <v>1</v>
      </c>
      <c r="G5675" s="6">
        <v>2.5534799999999999E-3</v>
      </c>
      <c r="H5675" s="6">
        <v>96.668000000000006</v>
      </c>
      <c r="I5675" s="6" t="s">
        <v>14464</v>
      </c>
      <c r="J5675" s="6">
        <v>2</v>
      </c>
      <c r="K5675" s="6">
        <v>-1.2358</v>
      </c>
      <c r="L5675" s="6">
        <v>2</v>
      </c>
      <c r="M5675" s="6">
        <v>12949000</v>
      </c>
      <c r="N5675" s="6">
        <v>20268000</v>
      </c>
      <c r="O5675" s="6">
        <v>1.508</v>
      </c>
    </row>
    <row r="5676" spans="1:15" x14ac:dyDescent="0.25">
      <c r="A5676" s="6" t="s">
        <v>10630</v>
      </c>
      <c r="B5676" s="6">
        <v>105</v>
      </c>
      <c r="C5676" s="6" t="s">
        <v>16</v>
      </c>
      <c r="D5676" s="6" t="s">
        <v>10631</v>
      </c>
      <c r="E5676" s="6" t="s">
        <v>10632</v>
      </c>
      <c r="F5676" s="6">
        <v>1</v>
      </c>
      <c r="G5676" s="6">
        <v>3.2430500000000002E-11</v>
      </c>
      <c r="H5676" s="6">
        <v>150.06</v>
      </c>
      <c r="I5676" s="6" t="s">
        <v>10634</v>
      </c>
      <c r="J5676" s="6">
        <v>2</v>
      </c>
      <c r="K5676" s="6">
        <v>1.9597</v>
      </c>
      <c r="L5676" s="6">
        <v>2</v>
      </c>
      <c r="M5676" s="6">
        <v>18940000</v>
      </c>
      <c r="N5676" s="6">
        <v>32475000</v>
      </c>
      <c r="O5676" s="6">
        <v>1.609</v>
      </c>
    </row>
    <row r="5677" spans="1:15" x14ac:dyDescent="0.25">
      <c r="A5677" s="6" t="s">
        <v>14466</v>
      </c>
      <c r="B5677" s="6">
        <v>195</v>
      </c>
      <c r="C5677" s="6" t="s">
        <v>16</v>
      </c>
      <c r="D5677" s="6" t="s">
        <v>14467</v>
      </c>
      <c r="E5677" s="6" t="s">
        <v>14468</v>
      </c>
      <c r="F5677" s="6">
        <v>1</v>
      </c>
      <c r="G5677" s="6">
        <v>2.04258E-5</v>
      </c>
      <c r="H5677" s="6">
        <v>112.94</v>
      </c>
      <c r="I5677" s="6" t="s">
        <v>14469</v>
      </c>
      <c r="J5677" s="6">
        <v>2</v>
      </c>
      <c r="K5677" s="6">
        <v>-1.2997000000000001</v>
      </c>
      <c r="L5677" s="6">
        <v>1</v>
      </c>
      <c r="M5677" s="6">
        <v>1984400</v>
      </c>
      <c r="N5677" s="6">
        <v>3128400</v>
      </c>
      <c r="O5677" s="6">
        <v>1.2589999999999999</v>
      </c>
    </row>
    <row r="5678" spans="1:15" x14ac:dyDescent="0.25">
      <c r="A5678" s="6" t="s">
        <v>10635</v>
      </c>
      <c r="B5678" s="6">
        <v>162</v>
      </c>
      <c r="C5678" s="6" t="s">
        <v>16</v>
      </c>
      <c r="D5678" s="6" t="s">
        <v>10636</v>
      </c>
      <c r="E5678" s="6" t="s">
        <v>10637</v>
      </c>
      <c r="F5678" s="6">
        <v>1</v>
      </c>
      <c r="G5678" s="6">
        <v>4.6728300000000002E-3</v>
      </c>
      <c r="H5678" s="6">
        <v>71.084999999999994</v>
      </c>
      <c r="I5678" s="6" t="s">
        <v>10639</v>
      </c>
      <c r="J5678" s="6">
        <v>2</v>
      </c>
      <c r="K5678" s="6">
        <v>1.87</v>
      </c>
      <c r="L5678" s="6">
        <v>1</v>
      </c>
      <c r="M5678" s="6">
        <v>5337400</v>
      </c>
      <c r="N5678" s="6">
        <v>5029200</v>
      </c>
      <c r="O5678" s="6">
        <v>0.98599999999999999</v>
      </c>
    </row>
    <row r="5679" spans="1:15" x14ac:dyDescent="0.25">
      <c r="A5679" s="6" t="s">
        <v>14471</v>
      </c>
      <c r="B5679" s="6">
        <v>126</v>
      </c>
      <c r="C5679" s="6" t="s">
        <v>16</v>
      </c>
      <c r="D5679" s="6" t="s">
        <v>14472</v>
      </c>
      <c r="E5679" s="6" t="s">
        <v>14473</v>
      </c>
      <c r="F5679" s="6">
        <v>1</v>
      </c>
      <c r="G5679" s="6">
        <v>5.2027499999999995E-4</v>
      </c>
      <c r="H5679" s="6">
        <v>59.585000000000001</v>
      </c>
      <c r="I5679" s="6" t="s">
        <v>16040</v>
      </c>
      <c r="J5679" s="6">
        <v>3</v>
      </c>
      <c r="K5679" s="6">
        <v>-0.88085000000000002</v>
      </c>
      <c r="L5679" s="6">
        <v>1</v>
      </c>
      <c r="M5679" s="6">
        <v>9097200</v>
      </c>
      <c r="N5679" s="6">
        <v>10328000</v>
      </c>
      <c r="O5679" s="6">
        <v>1.204</v>
      </c>
    </row>
    <row r="5680" spans="1:15" x14ac:dyDescent="0.25">
      <c r="A5680" s="6" t="s">
        <v>10640</v>
      </c>
      <c r="B5680" s="6">
        <v>700</v>
      </c>
      <c r="C5680" s="6" t="s">
        <v>16</v>
      </c>
      <c r="D5680" s="6" t="s">
        <v>10641</v>
      </c>
      <c r="E5680" s="6" t="s">
        <v>10642</v>
      </c>
      <c r="F5680" s="6">
        <v>1</v>
      </c>
      <c r="G5680" s="6">
        <v>7.7615399999999999E-3</v>
      </c>
      <c r="H5680" s="6">
        <v>78.149000000000001</v>
      </c>
      <c r="I5680" s="6" t="s">
        <v>10644</v>
      </c>
      <c r="J5680" s="6">
        <v>2</v>
      </c>
      <c r="K5680" s="6">
        <v>-7.5827000000000006E-2</v>
      </c>
      <c r="L5680" s="6">
        <v>2</v>
      </c>
      <c r="M5680" s="6">
        <v>8563500</v>
      </c>
      <c r="N5680" s="6">
        <v>7996500</v>
      </c>
      <c r="O5680" s="6">
        <v>0.94</v>
      </c>
    </row>
    <row r="5681" spans="1:15" x14ac:dyDescent="0.25">
      <c r="A5681" s="6" t="s">
        <v>10640</v>
      </c>
      <c r="B5681" s="6">
        <v>520</v>
      </c>
      <c r="C5681" s="6" t="s">
        <v>16</v>
      </c>
      <c r="D5681" s="6" t="s">
        <v>10641</v>
      </c>
      <c r="E5681" s="6" t="s">
        <v>10642</v>
      </c>
      <c r="F5681" s="6">
        <v>1</v>
      </c>
      <c r="G5681" s="6">
        <v>1.7933699999999999E-14</v>
      </c>
      <c r="H5681" s="6">
        <v>143.93</v>
      </c>
      <c r="I5681" s="6" t="s">
        <v>14476</v>
      </c>
      <c r="J5681" s="6">
        <v>2</v>
      </c>
      <c r="K5681" s="6">
        <v>-0.50058000000000002</v>
      </c>
      <c r="L5681" s="6">
        <v>3</v>
      </c>
      <c r="M5681" s="6">
        <v>24957000</v>
      </c>
      <c r="N5681" s="6">
        <v>54266000</v>
      </c>
      <c r="O5681" s="6">
        <v>1.012</v>
      </c>
    </row>
    <row r="5682" spans="1:15" x14ac:dyDescent="0.25">
      <c r="A5682" s="6" t="s">
        <v>10645</v>
      </c>
      <c r="B5682" s="6">
        <v>187</v>
      </c>
      <c r="C5682" s="6" t="s">
        <v>16</v>
      </c>
      <c r="D5682" s="6" t="s">
        <v>10646</v>
      </c>
      <c r="E5682" s="6" t="s">
        <v>10647</v>
      </c>
      <c r="F5682" s="6">
        <v>1</v>
      </c>
      <c r="G5682" s="6">
        <v>8.6867399999999999E-10</v>
      </c>
      <c r="H5682" s="6">
        <v>111.77</v>
      </c>
      <c r="I5682" s="6" t="s">
        <v>10648</v>
      </c>
      <c r="J5682" s="6">
        <v>3</v>
      </c>
      <c r="K5682" s="6">
        <v>-9.4433000000000003E-2</v>
      </c>
      <c r="L5682" s="6">
        <v>1</v>
      </c>
      <c r="M5682" s="6">
        <v>21986000</v>
      </c>
      <c r="N5682" s="6">
        <v>13968000</v>
      </c>
      <c r="O5682" s="6">
        <v>0.63900000000000001</v>
      </c>
    </row>
    <row r="5683" spans="1:15" x14ac:dyDescent="0.25">
      <c r="A5683" s="6" t="s">
        <v>10650</v>
      </c>
      <c r="B5683" s="6">
        <v>237</v>
      </c>
      <c r="C5683" s="6" t="s">
        <v>16</v>
      </c>
      <c r="D5683" s="6" t="s">
        <v>10651</v>
      </c>
      <c r="E5683" s="6" t="s">
        <v>10652</v>
      </c>
      <c r="F5683" s="6">
        <v>1</v>
      </c>
      <c r="G5683" s="6">
        <v>3.1591599999999998E-3</v>
      </c>
      <c r="H5683" s="6">
        <v>70.088999999999999</v>
      </c>
      <c r="I5683" s="6" t="s">
        <v>10653</v>
      </c>
      <c r="J5683" s="6">
        <v>2</v>
      </c>
      <c r="K5683" s="6">
        <v>-0.19697000000000001</v>
      </c>
      <c r="L5683" s="6">
        <v>2</v>
      </c>
      <c r="M5683" s="6">
        <v>19635000</v>
      </c>
      <c r="N5683" s="6">
        <v>16858000</v>
      </c>
      <c r="O5683" s="6">
        <v>0.95399999999999996</v>
      </c>
    </row>
    <row r="5684" spans="1:15" x14ac:dyDescent="0.25">
      <c r="A5684" s="6" t="s">
        <v>10655</v>
      </c>
      <c r="B5684" s="6">
        <v>217</v>
      </c>
      <c r="C5684" s="6" t="s">
        <v>16</v>
      </c>
      <c r="D5684" s="6" t="s">
        <v>10656</v>
      </c>
      <c r="E5684" s="6" t="s">
        <v>10657</v>
      </c>
      <c r="F5684" s="6">
        <v>1</v>
      </c>
      <c r="G5684" s="6">
        <v>6.8616999999999999E-13</v>
      </c>
      <c r="H5684" s="6">
        <v>123</v>
      </c>
      <c r="I5684" s="6" t="s">
        <v>10658</v>
      </c>
      <c r="J5684" s="6">
        <v>2</v>
      </c>
      <c r="K5684" s="6">
        <v>-1.7444</v>
      </c>
      <c r="L5684" s="6">
        <v>1</v>
      </c>
      <c r="M5684" s="6">
        <v>7853200</v>
      </c>
      <c r="N5684" s="6">
        <v>9581100</v>
      </c>
      <c r="O5684" s="6">
        <v>1.3520000000000001</v>
      </c>
    </row>
    <row r="5685" spans="1:15" x14ac:dyDescent="0.25">
      <c r="A5685" s="6" t="s">
        <v>10655</v>
      </c>
      <c r="B5685" s="6">
        <v>280</v>
      </c>
      <c r="C5685" s="6" t="s">
        <v>16</v>
      </c>
      <c r="D5685" s="6" t="s">
        <v>10656</v>
      </c>
      <c r="E5685" s="6" t="s">
        <v>10657</v>
      </c>
      <c r="F5685" s="6">
        <v>1</v>
      </c>
      <c r="G5685" s="6">
        <v>2.0437200000000001E-6</v>
      </c>
      <c r="H5685" s="6">
        <v>143</v>
      </c>
      <c r="I5685" s="6" t="s">
        <v>10659</v>
      </c>
      <c r="J5685" s="6">
        <v>2</v>
      </c>
      <c r="K5685" s="6">
        <v>0.15448999999999999</v>
      </c>
      <c r="L5685" s="6">
        <v>3</v>
      </c>
      <c r="M5685" s="6">
        <v>6243100</v>
      </c>
      <c r="N5685" s="6">
        <v>9223000</v>
      </c>
      <c r="O5685" s="6">
        <v>1.484</v>
      </c>
    </row>
    <row r="5686" spans="1:15" x14ac:dyDescent="0.25">
      <c r="A5686" s="6" t="s">
        <v>10655</v>
      </c>
      <c r="B5686" s="6">
        <v>230</v>
      </c>
      <c r="C5686" s="6" t="s">
        <v>16</v>
      </c>
      <c r="D5686" s="6" t="s">
        <v>10656</v>
      </c>
      <c r="E5686" s="6" t="s">
        <v>10657</v>
      </c>
      <c r="F5686" s="6">
        <v>1</v>
      </c>
      <c r="G5686" s="6">
        <v>1.3390700000000001E-12</v>
      </c>
      <c r="H5686" s="6">
        <v>144.57</v>
      </c>
      <c r="I5686" s="6" t="s">
        <v>10660</v>
      </c>
      <c r="J5686" s="6">
        <v>2</v>
      </c>
      <c r="K5686" s="6">
        <v>1.2139</v>
      </c>
      <c r="L5686" s="6">
        <v>2</v>
      </c>
      <c r="M5686" s="6">
        <v>10957000</v>
      </c>
      <c r="N5686" s="6">
        <v>14377000</v>
      </c>
      <c r="O5686" s="6">
        <v>1.337</v>
      </c>
    </row>
    <row r="5687" spans="1:15" x14ac:dyDescent="0.25">
      <c r="A5687" s="6" t="s">
        <v>10655</v>
      </c>
      <c r="B5687" s="6">
        <v>287</v>
      </c>
      <c r="C5687" s="6" t="s">
        <v>16</v>
      </c>
      <c r="D5687" s="6" t="s">
        <v>10656</v>
      </c>
      <c r="E5687" s="6" t="s">
        <v>10657</v>
      </c>
      <c r="F5687" s="6">
        <v>1</v>
      </c>
      <c r="G5687" s="6">
        <v>1.8792599999999999E-4</v>
      </c>
      <c r="H5687" s="6">
        <v>93.347999999999999</v>
      </c>
      <c r="I5687" s="6" t="s">
        <v>10661</v>
      </c>
      <c r="J5687" s="6">
        <v>2</v>
      </c>
      <c r="K5687" s="6">
        <v>-0.88888999999999996</v>
      </c>
      <c r="L5687" s="6">
        <v>2</v>
      </c>
      <c r="M5687" s="6">
        <v>1572900</v>
      </c>
      <c r="N5687" s="6">
        <v>3089400</v>
      </c>
      <c r="O5687" s="6">
        <v>2.0350000000000001</v>
      </c>
    </row>
    <row r="5688" spans="1:15" x14ac:dyDescent="0.25">
      <c r="A5688" s="6" t="s">
        <v>10655</v>
      </c>
      <c r="B5688" s="6">
        <v>430</v>
      </c>
      <c r="C5688" s="6" t="s">
        <v>16</v>
      </c>
      <c r="D5688" s="6" t="s">
        <v>10656</v>
      </c>
      <c r="E5688" s="6" t="s">
        <v>10657</v>
      </c>
      <c r="F5688" s="6">
        <v>1</v>
      </c>
      <c r="G5688" s="6">
        <v>1.0376E-4</v>
      </c>
      <c r="H5688" s="6">
        <v>79.875</v>
      </c>
      <c r="I5688" s="6" t="s">
        <v>10662</v>
      </c>
      <c r="J5688" s="6">
        <v>2</v>
      </c>
      <c r="K5688" s="6">
        <v>0.61936999999999998</v>
      </c>
      <c r="L5688" s="6">
        <v>2</v>
      </c>
      <c r="M5688" s="6">
        <v>4498500</v>
      </c>
      <c r="N5688" s="6">
        <v>6943100</v>
      </c>
      <c r="O5688" s="6">
        <v>1.488</v>
      </c>
    </row>
    <row r="5689" spans="1:15" x14ac:dyDescent="0.25">
      <c r="A5689" s="6" t="s">
        <v>10655</v>
      </c>
      <c r="B5689" s="6">
        <v>135</v>
      </c>
      <c r="C5689" s="6" t="s">
        <v>16</v>
      </c>
      <c r="D5689" s="6" t="s">
        <v>10656</v>
      </c>
      <c r="E5689" s="6" t="s">
        <v>10657</v>
      </c>
      <c r="F5689" s="6">
        <v>1</v>
      </c>
      <c r="G5689" s="6">
        <v>8.5051500000000004E-5</v>
      </c>
      <c r="H5689" s="6">
        <v>97.733999999999995</v>
      </c>
      <c r="I5689" s="6" t="s">
        <v>10663</v>
      </c>
      <c r="J5689" s="6">
        <v>2</v>
      </c>
      <c r="K5689" s="6">
        <v>-1.0407999999999999</v>
      </c>
      <c r="L5689" s="6">
        <v>1</v>
      </c>
      <c r="M5689" s="6">
        <v>14805000</v>
      </c>
      <c r="N5689" s="6">
        <v>20392000</v>
      </c>
      <c r="O5689" s="6">
        <v>1.2310000000000001</v>
      </c>
    </row>
    <row r="5690" spans="1:15" x14ac:dyDescent="0.25">
      <c r="A5690" s="6" t="s">
        <v>10655</v>
      </c>
      <c r="B5690" s="6">
        <v>47</v>
      </c>
      <c r="C5690" s="6" t="s">
        <v>16</v>
      </c>
      <c r="D5690" s="6" t="s">
        <v>10656</v>
      </c>
      <c r="E5690" s="6" t="s">
        <v>10657</v>
      </c>
      <c r="F5690" s="6">
        <v>1</v>
      </c>
      <c r="G5690" s="6">
        <v>5.6302799999999997E-3</v>
      </c>
      <c r="H5690" s="6">
        <v>69.650000000000006</v>
      </c>
      <c r="I5690" s="6" t="s">
        <v>10664</v>
      </c>
      <c r="J5690" s="6">
        <v>2</v>
      </c>
      <c r="K5690" s="6">
        <v>-3.2260999999999998E-2</v>
      </c>
      <c r="L5690" s="6">
        <v>2</v>
      </c>
      <c r="M5690" s="6">
        <v>40589000</v>
      </c>
      <c r="N5690" s="6">
        <v>51912000</v>
      </c>
      <c r="O5690" s="6">
        <v>1.425</v>
      </c>
    </row>
    <row r="5691" spans="1:15" x14ac:dyDescent="0.25">
      <c r="A5691" s="6" t="s">
        <v>10655</v>
      </c>
      <c r="B5691" s="6">
        <v>172</v>
      </c>
      <c r="C5691" s="6" t="s">
        <v>16</v>
      </c>
      <c r="D5691" s="6" t="s">
        <v>10656</v>
      </c>
      <c r="E5691" s="6" t="s">
        <v>10657</v>
      </c>
      <c r="F5691" s="6">
        <v>1</v>
      </c>
      <c r="G5691" s="6">
        <v>4.3089199999999999E-4</v>
      </c>
      <c r="H5691" s="6">
        <v>91.549000000000007</v>
      </c>
      <c r="I5691" s="6" t="s">
        <v>10665</v>
      </c>
      <c r="J5691" s="6">
        <v>2</v>
      </c>
      <c r="K5691" s="6">
        <v>1.4512</v>
      </c>
      <c r="L5691" s="6">
        <v>1</v>
      </c>
      <c r="M5691" s="6">
        <v>26434000</v>
      </c>
      <c r="N5691" s="6">
        <v>32806000</v>
      </c>
      <c r="O5691" s="6">
        <v>1.379</v>
      </c>
    </row>
    <row r="5692" spans="1:15" x14ac:dyDescent="0.25">
      <c r="A5692" s="6" t="s">
        <v>10655</v>
      </c>
      <c r="B5692" s="6">
        <v>77</v>
      </c>
      <c r="C5692" s="6" t="s">
        <v>16</v>
      </c>
      <c r="D5692" s="6" t="s">
        <v>10656</v>
      </c>
      <c r="E5692" s="6" t="s">
        <v>10657</v>
      </c>
      <c r="F5692" s="6">
        <v>1</v>
      </c>
      <c r="G5692" s="6">
        <v>9.4457099999999995E-4</v>
      </c>
      <c r="H5692" s="6">
        <v>54.280999999999999</v>
      </c>
      <c r="I5692" s="6" t="s">
        <v>10666</v>
      </c>
      <c r="J5692" s="6">
        <v>3</v>
      </c>
      <c r="K5692" s="6">
        <v>0.25108999999999998</v>
      </c>
      <c r="L5692" s="6">
        <v>1</v>
      </c>
      <c r="M5692" s="6">
        <v>9720600</v>
      </c>
      <c r="N5692" s="6">
        <v>12994000</v>
      </c>
      <c r="O5692" s="6">
        <v>1.198</v>
      </c>
    </row>
    <row r="5693" spans="1:15" x14ac:dyDescent="0.25">
      <c r="A5693" s="6" t="s">
        <v>10655</v>
      </c>
      <c r="B5693" s="6">
        <v>292</v>
      </c>
      <c r="C5693" s="6" t="s">
        <v>16</v>
      </c>
      <c r="D5693" s="6" t="s">
        <v>10656</v>
      </c>
      <c r="E5693" s="6" t="s">
        <v>10657</v>
      </c>
      <c r="F5693" s="6">
        <v>1</v>
      </c>
      <c r="G5693" s="6">
        <v>2.7583600000000002E-18</v>
      </c>
      <c r="H5693" s="6">
        <v>154.74</v>
      </c>
      <c r="I5693" s="6" t="s">
        <v>10668</v>
      </c>
      <c r="J5693" s="6">
        <v>3</v>
      </c>
      <c r="K5693" s="6">
        <v>0.60785</v>
      </c>
      <c r="L5693" s="6">
        <v>1</v>
      </c>
      <c r="M5693" s="6">
        <v>0</v>
      </c>
      <c r="N5693" s="6">
        <v>4977500</v>
      </c>
    </row>
    <row r="5694" spans="1:15" x14ac:dyDescent="0.25">
      <c r="A5694" s="6" t="s">
        <v>10655</v>
      </c>
      <c r="B5694" s="6">
        <v>55</v>
      </c>
      <c r="C5694" s="6" t="s">
        <v>16</v>
      </c>
      <c r="D5694" s="6" t="s">
        <v>10656</v>
      </c>
      <c r="E5694" s="6" t="s">
        <v>10657</v>
      </c>
      <c r="F5694" s="6">
        <v>1</v>
      </c>
      <c r="G5694" s="6">
        <v>1.4031800000000001E-4</v>
      </c>
      <c r="H5694" s="6">
        <v>82.924999999999997</v>
      </c>
      <c r="I5694" s="6" t="s">
        <v>10669</v>
      </c>
      <c r="J5694" s="6">
        <v>2</v>
      </c>
      <c r="K5694" s="6">
        <v>1.5759000000000001</v>
      </c>
      <c r="L5694" s="6">
        <v>3</v>
      </c>
      <c r="M5694" s="6">
        <v>9480600</v>
      </c>
      <c r="N5694" s="6">
        <v>19026000</v>
      </c>
      <c r="O5694" s="6">
        <v>1.927</v>
      </c>
    </row>
    <row r="5695" spans="1:15" x14ac:dyDescent="0.25">
      <c r="A5695" s="6" t="s">
        <v>10670</v>
      </c>
      <c r="B5695" s="6">
        <v>61</v>
      </c>
      <c r="C5695" s="6" t="s">
        <v>16</v>
      </c>
      <c r="D5695" s="6" t="s">
        <v>10671</v>
      </c>
      <c r="E5695" s="6" t="s">
        <v>10672</v>
      </c>
      <c r="F5695" s="6">
        <v>1</v>
      </c>
      <c r="G5695" s="6">
        <v>6.8741999999999996E-3</v>
      </c>
      <c r="H5695" s="6">
        <v>81.641999999999996</v>
      </c>
      <c r="I5695" s="6" t="s">
        <v>10675</v>
      </c>
      <c r="J5695" s="6">
        <v>2</v>
      </c>
      <c r="K5695" s="6">
        <v>-1.7733000000000001</v>
      </c>
      <c r="L5695" s="6">
        <v>1</v>
      </c>
      <c r="M5695" s="6">
        <v>14674000</v>
      </c>
      <c r="N5695" s="6">
        <v>12840000</v>
      </c>
      <c r="O5695" s="6">
        <v>0.995</v>
      </c>
    </row>
    <row r="5696" spans="1:15" x14ac:dyDescent="0.25">
      <c r="A5696" s="6" t="s">
        <v>10670</v>
      </c>
      <c r="B5696" s="6">
        <v>187</v>
      </c>
      <c r="C5696" s="6" t="s">
        <v>16</v>
      </c>
      <c r="D5696" s="6" t="s">
        <v>10671</v>
      </c>
      <c r="E5696" s="6" t="s">
        <v>10672</v>
      </c>
      <c r="F5696" s="6">
        <v>1</v>
      </c>
      <c r="G5696" s="6">
        <v>1.30613E-5</v>
      </c>
      <c r="H5696" s="6">
        <v>181.55</v>
      </c>
      <c r="I5696" s="6" t="s">
        <v>10676</v>
      </c>
      <c r="J5696" s="6">
        <v>2</v>
      </c>
      <c r="K5696" s="6">
        <v>-0.68101</v>
      </c>
      <c r="L5696" s="6">
        <v>2</v>
      </c>
      <c r="M5696" s="6">
        <v>60647000</v>
      </c>
      <c r="N5696" s="6">
        <v>67332000</v>
      </c>
      <c r="O5696" s="6">
        <v>1.163</v>
      </c>
    </row>
    <row r="5697" spans="1:15" x14ac:dyDescent="0.25">
      <c r="A5697" s="6" t="s">
        <v>10677</v>
      </c>
      <c r="B5697" s="6">
        <v>233</v>
      </c>
      <c r="C5697" s="6" t="s">
        <v>16</v>
      </c>
      <c r="D5697" s="6" t="s">
        <v>10678</v>
      </c>
      <c r="E5697" s="6" t="s">
        <v>10679</v>
      </c>
      <c r="F5697" s="6">
        <v>1</v>
      </c>
      <c r="G5697" s="6">
        <v>5.1917499999999997E-14</v>
      </c>
      <c r="H5697" s="6">
        <v>131.25</v>
      </c>
      <c r="I5697" s="6" t="s">
        <v>10680</v>
      </c>
      <c r="J5697" s="6">
        <v>3</v>
      </c>
      <c r="K5697" s="6">
        <v>0.15240999999999999</v>
      </c>
      <c r="L5697" s="6">
        <v>2</v>
      </c>
      <c r="M5697" s="6">
        <v>16214000</v>
      </c>
      <c r="N5697" s="6">
        <v>15033000</v>
      </c>
      <c r="O5697" s="6">
        <v>0.90400000000000003</v>
      </c>
    </row>
    <row r="5698" spans="1:15" x14ac:dyDescent="0.25">
      <c r="A5698" s="6" t="s">
        <v>10677</v>
      </c>
      <c r="B5698" s="6">
        <v>173</v>
      </c>
      <c r="C5698" s="6" t="s">
        <v>16</v>
      </c>
      <c r="D5698" s="6" t="s">
        <v>10678</v>
      </c>
      <c r="E5698" s="6" t="s">
        <v>10679</v>
      </c>
      <c r="F5698" s="6">
        <v>1</v>
      </c>
      <c r="G5698" s="6">
        <v>1.4344600000000001E-4</v>
      </c>
      <c r="H5698" s="6">
        <v>82.578000000000003</v>
      </c>
      <c r="I5698" s="6" t="s">
        <v>10681</v>
      </c>
      <c r="J5698" s="6">
        <v>2</v>
      </c>
      <c r="K5698" s="6">
        <v>-6.9181000000000006E-2</v>
      </c>
      <c r="L5698" s="6">
        <v>1</v>
      </c>
      <c r="M5698" s="6">
        <v>2151700</v>
      </c>
      <c r="N5698" s="6">
        <v>2118800</v>
      </c>
      <c r="O5698" s="6">
        <v>1.06</v>
      </c>
    </row>
    <row r="5699" spans="1:15" x14ac:dyDescent="0.25">
      <c r="A5699" s="6" t="s">
        <v>14480</v>
      </c>
      <c r="B5699" s="6">
        <v>119</v>
      </c>
      <c r="C5699" s="6" t="s">
        <v>16</v>
      </c>
      <c r="D5699" s="6" t="s">
        <v>14374</v>
      </c>
      <c r="E5699" s="6" t="s">
        <v>14375</v>
      </c>
      <c r="F5699" s="6">
        <v>1</v>
      </c>
      <c r="G5699" s="6">
        <v>2.2622E-7</v>
      </c>
      <c r="H5699" s="6">
        <v>105.5</v>
      </c>
      <c r="I5699" s="6" t="s">
        <v>16041</v>
      </c>
      <c r="J5699" s="6">
        <v>2</v>
      </c>
      <c r="K5699" s="6">
        <v>-0.51317000000000002</v>
      </c>
      <c r="L5699" s="6">
        <v>1</v>
      </c>
      <c r="M5699" s="6">
        <v>0</v>
      </c>
      <c r="N5699" s="6">
        <v>0</v>
      </c>
    </row>
    <row r="5700" spans="1:15" x14ac:dyDescent="0.25">
      <c r="A5700" s="6" t="s">
        <v>14480</v>
      </c>
      <c r="B5700" s="6">
        <v>37</v>
      </c>
      <c r="C5700" s="6" t="s">
        <v>16</v>
      </c>
      <c r="D5700" s="6" t="s">
        <v>14374</v>
      </c>
      <c r="E5700" s="6" t="s">
        <v>14375</v>
      </c>
      <c r="F5700" s="6">
        <v>1</v>
      </c>
      <c r="G5700" s="6">
        <v>7.8198599999999997E-3</v>
      </c>
      <c r="H5700" s="6">
        <v>96.492000000000004</v>
      </c>
      <c r="I5700" s="6" t="s">
        <v>10405</v>
      </c>
      <c r="J5700" s="6">
        <v>2</v>
      </c>
      <c r="K5700" s="6">
        <v>-0.79713000000000001</v>
      </c>
      <c r="L5700" s="6">
        <v>2</v>
      </c>
      <c r="M5700" s="6">
        <v>67437000</v>
      </c>
      <c r="N5700" s="6">
        <v>97236000</v>
      </c>
      <c r="O5700" s="6">
        <v>1.4730000000000001</v>
      </c>
    </row>
    <row r="5701" spans="1:15" x14ac:dyDescent="0.25">
      <c r="A5701" s="6" t="s">
        <v>14480</v>
      </c>
      <c r="B5701" s="6">
        <v>96</v>
      </c>
      <c r="C5701" s="6" t="s">
        <v>16</v>
      </c>
      <c r="D5701" s="6" t="s">
        <v>14374</v>
      </c>
      <c r="E5701" s="6" t="s">
        <v>14375</v>
      </c>
      <c r="F5701" s="6">
        <v>1</v>
      </c>
      <c r="G5701" s="6">
        <v>2.9248800000000001E-11</v>
      </c>
      <c r="H5701" s="6">
        <v>183.33</v>
      </c>
      <c r="I5701" s="6" t="s">
        <v>10406</v>
      </c>
      <c r="J5701" s="6">
        <v>2</v>
      </c>
      <c r="K5701" s="6">
        <v>0.30095</v>
      </c>
      <c r="L5701" s="6">
        <v>6</v>
      </c>
      <c r="M5701" s="6">
        <v>128080000</v>
      </c>
      <c r="N5701" s="6">
        <v>193280000</v>
      </c>
      <c r="O5701" s="6">
        <v>1.4690000000000001</v>
      </c>
    </row>
    <row r="5702" spans="1:15" x14ac:dyDescent="0.25">
      <c r="A5702" s="6" t="s">
        <v>16042</v>
      </c>
      <c r="B5702" s="6">
        <v>6</v>
      </c>
      <c r="C5702" s="6" t="s">
        <v>16</v>
      </c>
      <c r="D5702" s="6" t="s">
        <v>16043</v>
      </c>
      <c r="E5702" s="6" t="s">
        <v>16044</v>
      </c>
      <c r="F5702" s="6">
        <v>1</v>
      </c>
      <c r="G5702" s="6">
        <v>5.8296800000000001E-4</v>
      </c>
      <c r="H5702" s="6">
        <v>88.83</v>
      </c>
      <c r="I5702" s="6" t="s">
        <v>16045</v>
      </c>
      <c r="J5702" s="6">
        <v>2</v>
      </c>
      <c r="K5702" s="6">
        <v>-0.68106</v>
      </c>
      <c r="L5702" s="6">
        <v>1</v>
      </c>
      <c r="M5702" s="6">
        <v>2392900</v>
      </c>
      <c r="N5702" s="6">
        <v>5755700</v>
      </c>
      <c r="O5702" s="6">
        <v>2.1789999999999998</v>
      </c>
    </row>
    <row r="5703" spans="1:15" x14ac:dyDescent="0.25">
      <c r="A5703" s="6" t="s">
        <v>10683</v>
      </c>
      <c r="B5703" s="6">
        <v>6</v>
      </c>
      <c r="C5703" s="6" t="s">
        <v>16</v>
      </c>
      <c r="D5703" s="6" t="s">
        <v>10684</v>
      </c>
      <c r="E5703" s="6" t="s">
        <v>10685</v>
      </c>
      <c r="F5703" s="6">
        <v>1</v>
      </c>
      <c r="G5703" s="6">
        <v>3.6288900000000002E-10</v>
      </c>
      <c r="H5703" s="6">
        <v>151.26</v>
      </c>
      <c r="I5703" s="6" t="s">
        <v>10686</v>
      </c>
      <c r="J5703" s="6">
        <v>2</v>
      </c>
      <c r="K5703" s="6">
        <v>-0.43753999999999998</v>
      </c>
      <c r="L5703" s="6">
        <v>2</v>
      </c>
      <c r="M5703" s="6">
        <v>14265000</v>
      </c>
      <c r="N5703" s="6">
        <v>30658000</v>
      </c>
      <c r="O5703" s="6">
        <v>2.1579999999999999</v>
      </c>
    </row>
    <row r="5704" spans="1:15" x14ac:dyDescent="0.25">
      <c r="A5704" s="6" t="s">
        <v>10696</v>
      </c>
      <c r="B5704" s="6">
        <v>66</v>
      </c>
      <c r="C5704" s="6" t="s">
        <v>16</v>
      </c>
      <c r="D5704" s="6" t="s">
        <v>10697</v>
      </c>
      <c r="E5704" s="6" t="s">
        <v>10698</v>
      </c>
      <c r="F5704" s="6">
        <v>1</v>
      </c>
      <c r="G5704" s="6">
        <v>5.7329E-3</v>
      </c>
      <c r="H5704" s="6">
        <v>86.135999999999996</v>
      </c>
      <c r="I5704" s="6" t="s">
        <v>12761</v>
      </c>
      <c r="J5704" s="6">
        <v>2</v>
      </c>
      <c r="K5704" s="6">
        <v>0.82865</v>
      </c>
      <c r="L5704" s="6">
        <v>1</v>
      </c>
      <c r="M5704" s="6">
        <v>15671000</v>
      </c>
      <c r="N5704" s="6">
        <v>16215000</v>
      </c>
      <c r="O5704" s="6">
        <v>1.181</v>
      </c>
    </row>
    <row r="5705" spans="1:15" x14ac:dyDescent="0.25">
      <c r="A5705" s="6" t="s">
        <v>10696</v>
      </c>
      <c r="B5705" s="6">
        <v>146</v>
      </c>
      <c r="C5705" s="6" t="s">
        <v>16</v>
      </c>
      <c r="D5705" s="6" t="s">
        <v>10697</v>
      </c>
      <c r="E5705" s="6" t="s">
        <v>10698</v>
      </c>
      <c r="F5705" s="6">
        <v>1</v>
      </c>
      <c r="G5705" s="6">
        <v>2.20704E-3</v>
      </c>
      <c r="H5705" s="6">
        <v>80.688000000000002</v>
      </c>
      <c r="I5705" s="6" t="s">
        <v>10699</v>
      </c>
      <c r="J5705" s="6">
        <v>2</v>
      </c>
      <c r="K5705" s="6">
        <v>1.3382000000000001</v>
      </c>
      <c r="L5705" s="6">
        <v>2</v>
      </c>
      <c r="M5705" s="6">
        <v>8406300</v>
      </c>
      <c r="N5705" s="6">
        <v>8358400</v>
      </c>
      <c r="O5705" s="6">
        <v>0.76</v>
      </c>
    </row>
    <row r="5706" spans="1:15" x14ac:dyDescent="0.25">
      <c r="A5706" s="6" t="s">
        <v>10696</v>
      </c>
      <c r="B5706" s="6">
        <v>65</v>
      </c>
      <c r="C5706" s="6" t="s">
        <v>16</v>
      </c>
      <c r="D5706" s="6" t="s">
        <v>10697</v>
      </c>
      <c r="E5706" s="6" t="s">
        <v>10698</v>
      </c>
      <c r="F5706" s="6">
        <v>1</v>
      </c>
      <c r="G5706" s="6">
        <v>3.38835E-7</v>
      </c>
      <c r="H5706" s="6">
        <v>180.07</v>
      </c>
      <c r="I5706" s="6" t="s">
        <v>16046</v>
      </c>
      <c r="J5706" s="6">
        <v>3</v>
      </c>
      <c r="K5706" s="6">
        <v>0.44671</v>
      </c>
      <c r="L5706" s="6">
        <v>3</v>
      </c>
      <c r="M5706" s="6">
        <v>31816000</v>
      </c>
      <c r="N5706" s="6">
        <v>32202000</v>
      </c>
      <c r="O5706" s="6">
        <v>0.96099999999999997</v>
      </c>
    </row>
    <row r="5707" spans="1:15" x14ac:dyDescent="0.25">
      <c r="A5707" s="6" t="s">
        <v>16047</v>
      </c>
      <c r="B5707" s="6">
        <v>99</v>
      </c>
      <c r="C5707" s="6" t="s">
        <v>16</v>
      </c>
      <c r="D5707" s="6" t="s">
        <v>16048</v>
      </c>
      <c r="E5707" s="6" t="s">
        <v>16049</v>
      </c>
      <c r="F5707" s="6">
        <v>1</v>
      </c>
      <c r="G5707" s="6">
        <v>1.8201099999999999E-4</v>
      </c>
      <c r="H5707" s="6">
        <v>94.402000000000001</v>
      </c>
      <c r="I5707" s="6" t="s">
        <v>16050</v>
      </c>
      <c r="J5707" s="6">
        <v>2</v>
      </c>
      <c r="K5707" s="6">
        <v>7.2436E-2</v>
      </c>
      <c r="L5707" s="6">
        <v>1</v>
      </c>
      <c r="M5707" s="6">
        <v>1269800</v>
      </c>
      <c r="N5707" s="6">
        <v>1750300</v>
      </c>
      <c r="O5707" s="6">
        <v>1.8080000000000001</v>
      </c>
    </row>
    <row r="5708" spans="1:15" x14ac:dyDescent="0.25">
      <c r="A5708" s="6" t="s">
        <v>10701</v>
      </c>
      <c r="B5708" s="6">
        <v>139</v>
      </c>
      <c r="C5708" s="6" t="s">
        <v>16</v>
      </c>
      <c r="D5708" s="6" t="s">
        <v>10702</v>
      </c>
      <c r="E5708" s="6" t="s">
        <v>10703</v>
      </c>
      <c r="F5708" s="6">
        <v>1</v>
      </c>
      <c r="G5708" s="6">
        <v>1.3297799999999999E-7</v>
      </c>
      <c r="H5708" s="6">
        <v>133.88999999999999</v>
      </c>
      <c r="I5708" s="6" t="s">
        <v>10704</v>
      </c>
      <c r="J5708" s="6">
        <v>2</v>
      </c>
      <c r="K5708" s="6">
        <v>-2.4129000000000001E-2</v>
      </c>
      <c r="L5708" s="6">
        <v>1</v>
      </c>
      <c r="M5708" s="6">
        <v>39284000</v>
      </c>
      <c r="N5708" s="6">
        <v>30645000</v>
      </c>
      <c r="O5708" s="6">
        <v>0.89200000000000002</v>
      </c>
    </row>
    <row r="5709" spans="1:15" x14ac:dyDescent="0.25">
      <c r="A5709" s="6" t="s">
        <v>16051</v>
      </c>
      <c r="B5709" s="6">
        <v>283</v>
      </c>
      <c r="C5709" s="6" t="s">
        <v>16</v>
      </c>
      <c r="D5709" s="6" t="s">
        <v>16052</v>
      </c>
      <c r="E5709" s="6" t="s">
        <v>16053</v>
      </c>
      <c r="F5709" s="6">
        <v>1</v>
      </c>
      <c r="G5709" s="6">
        <v>9.3338299999999996E-3</v>
      </c>
      <c r="H5709" s="6">
        <v>89.369</v>
      </c>
      <c r="I5709" s="6" t="s">
        <v>16054</v>
      </c>
      <c r="J5709" s="6">
        <v>2</v>
      </c>
      <c r="K5709" s="6">
        <v>0.36513000000000001</v>
      </c>
      <c r="L5709" s="6">
        <v>1</v>
      </c>
      <c r="M5709" s="6">
        <v>10648000</v>
      </c>
      <c r="N5709" s="6">
        <v>13522000</v>
      </c>
      <c r="O5709" s="6">
        <v>1.2569999999999999</v>
      </c>
    </row>
    <row r="5710" spans="1:15" x14ac:dyDescent="0.25">
      <c r="A5710" s="6" t="s">
        <v>10705</v>
      </c>
      <c r="B5710" s="6">
        <v>87</v>
      </c>
      <c r="C5710" s="6" t="s">
        <v>16</v>
      </c>
      <c r="D5710" s="6" t="s">
        <v>10706</v>
      </c>
      <c r="E5710" s="6" t="s">
        <v>10707</v>
      </c>
      <c r="F5710" s="6">
        <v>1</v>
      </c>
      <c r="G5710" s="6">
        <v>4.0828900000000001E-2</v>
      </c>
      <c r="H5710" s="6">
        <v>58.917000000000002</v>
      </c>
      <c r="I5710" s="6" t="s">
        <v>10708</v>
      </c>
      <c r="J5710" s="6">
        <v>2</v>
      </c>
      <c r="K5710" s="6">
        <v>0.26867999999999997</v>
      </c>
      <c r="L5710" s="6">
        <v>1</v>
      </c>
      <c r="M5710" s="6">
        <v>26756000</v>
      </c>
      <c r="N5710" s="6">
        <v>23589000</v>
      </c>
      <c r="O5710" s="6">
        <v>0.99299999999999999</v>
      </c>
    </row>
    <row r="5711" spans="1:15" x14ac:dyDescent="0.25">
      <c r="A5711" s="6" t="s">
        <v>10709</v>
      </c>
      <c r="B5711" s="6">
        <v>99</v>
      </c>
      <c r="C5711" s="6" t="s">
        <v>16</v>
      </c>
      <c r="D5711" s="6" t="s">
        <v>10710</v>
      </c>
      <c r="E5711" s="6" t="s">
        <v>10711</v>
      </c>
      <c r="F5711" s="6">
        <v>1</v>
      </c>
      <c r="G5711" s="6">
        <v>3.8273499999999998E-14</v>
      </c>
      <c r="H5711" s="6">
        <v>142.44999999999999</v>
      </c>
      <c r="I5711" s="6" t="s">
        <v>10712</v>
      </c>
      <c r="J5711" s="6">
        <v>2</v>
      </c>
      <c r="K5711" s="6">
        <v>2.0493999999999999</v>
      </c>
      <c r="L5711" s="6">
        <v>3</v>
      </c>
      <c r="M5711" s="6">
        <v>22817000</v>
      </c>
      <c r="N5711" s="6">
        <v>25645000</v>
      </c>
      <c r="O5711" s="6">
        <v>1.157</v>
      </c>
    </row>
    <row r="5712" spans="1:15" x14ac:dyDescent="0.25">
      <c r="A5712" s="6" t="s">
        <v>10725</v>
      </c>
      <c r="B5712" s="6">
        <v>161</v>
      </c>
      <c r="C5712" s="6" t="s">
        <v>16</v>
      </c>
      <c r="D5712" s="6" t="s">
        <v>10726</v>
      </c>
      <c r="E5712" s="6" t="s">
        <v>10727</v>
      </c>
      <c r="F5712" s="6">
        <v>1</v>
      </c>
      <c r="G5712" s="6">
        <v>1.38808E-9</v>
      </c>
      <c r="H5712" s="6">
        <v>105.38</v>
      </c>
      <c r="I5712" s="6" t="s">
        <v>10728</v>
      </c>
      <c r="J5712" s="6">
        <v>3</v>
      </c>
      <c r="K5712" s="6">
        <v>-5.552E-2</v>
      </c>
      <c r="L5712" s="6">
        <v>1</v>
      </c>
      <c r="M5712" s="6">
        <v>10493000</v>
      </c>
      <c r="N5712" s="6">
        <v>6558300</v>
      </c>
      <c r="O5712" s="6">
        <v>0.53300000000000003</v>
      </c>
    </row>
    <row r="5713" spans="1:15" x14ac:dyDescent="0.25">
      <c r="A5713" s="6" t="s">
        <v>10725</v>
      </c>
      <c r="B5713" s="6">
        <v>1317</v>
      </c>
      <c r="C5713" s="6" t="s">
        <v>16</v>
      </c>
      <c r="D5713" s="6" t="s">
        <v>10726</v>
      </c>
      <c r="E5713" s="6" t="s">
        <v>10727</v>
      </c>
      <c r="F5713" s="6">
        <v>1</v>
      </c>
      <c r="G5713" s="6">
        <v>3.6690699999999998E-5</v>
      </c>
      <c r="H5713" s="6">
        <v>107.06</v>
      </c>
      <c r="I5713" s="6" t="s">
        <v>10729</v>
      </c>
      <c r="J5713" s="6">
        <v>2</v>
      </c>
      <c r="K5713" s="6">
        <v>-1.5719000000000001</v>
      </c>
      <c r="L5713" s="6">
        <v>1</v>
      </c>
      <c r="M5713" s="6">
        <v>13997000</v>
      </c>
      <c r="N5713" s="6">
        <v>26123000</v>
      </c>
      <c r="O5713" s="6">
        <v>2.4540000000000002</v>
      </c>
    </row>
    <row r="5714" spans="1:15" x14ac:dyDescent="0.25">
      <c r="A5714" s="6" t="s">
        <v>10725</v>
      </c>
      <c r="B5714" s="6">
        <v>259</v>
      </c>
      <c r="C5714" s="6" t="s">
        <v>16</v>
      </c>
      <c r="D5714" s="6" t="s">
        <v>10726</v>
      </c>
      <c r="E5714" s="6" t="s">
        <v>10727</v>
      </c>
      <c r="F5714" s="6">
        <v>1</v>
      </c>
      <c r="G5714" s="6">
        <v>6.1977899999999999E-3</v>
      </c>
      <c r="H5714" s="6">
        <v>71.379000000000005</v>
      </c>
      <c r="I5714" s="6" t="s">
        <v>10730</v>
      </c>
      <c r="J5714" s="6">
        <v>2</v>
      </c>
      <c r="K5714" s="6">
        <v>-5.2287999999999996E-3</v>
      </c>
      <c r="L5714" s="6">
        <v>3</v>
      </c>
      <c r="M5714" s="6">
        <v>39778000</v>
      </c>
      <c r="N5714" s="6">
        <v>38180000</v>
      </c>
      <c r="O5714" s="6">
        <v>0.93400000000000005</v>
      </c>
    </row>
    <row r="5715" spans="1:15" x14ac:dyDescent="0.25">
      <c r="A5715" s="6" t="s">
        <v>10725</v>
      </c>
      <c r="B5715" s="6">
        <v>56</v>
      </c>
      <c r="C5715" s="6" t="s">
        <v>16</v>
      </c>
      <c r="D5715" s="6" t="s">
        <v>10726</v>
      </c>
      <c r="E5715" s="6" t="s">
        <v>10727</v>
      </c>
      <c r="F5715" s="6">
        <v>1</v>
      </c>
      <c r="G5715" s="6">
        <v>3.2820300000000001E-11</v>
      </c>
      <c r="H5715" s="6">
        <v>142.83000000000001</v>
      </c>
      <c r="I5715" s="6" t="s">
        <v>10733</v>
      </c>
      <c r="J5715" s="6">
        <v>2</v>
      </c>
      <c r="K5715" s="6">
        <v>0.40401999999999999</v>
      </c>
      <c r="L5715" s="6">
        <v>2</v>
      </c>
      <c r="M5715" s="6">
        <v>11431000</v>
      </c>
      <c r="N5715" s="6">
        <v>10417000</v>
      </c>
      <c r="O5715" s="6">
        <v>1.02</v>
      </c>
    </row>
    <row r="5716" spans="1:15" x14ac:dyDescent="0.25">
      <c r="A5716" s="6" t="s">
        <v>10725</v>
      </c>
      <c r="B5716" s="6">
        <v>125</v>
      </c>
      <c r="C5716" s="6" t="s">
        <v>16</v>
      </c>
      <c r="D5716" s="6" t="s">
        <v>10726</v>
      </c>
      <c r="E5716" s="6" t="s">
        <v>10727</v>
      </c>
      <c r="F5716" s="6">
        <v>1</v>
      </c>
      <c r="G5716" s="6">
        <v>1.6767500000000001E-3</v>
      </c>
      <c r="H5716" s="6">
        <v>109.48</v>
      </c>
      <c r="I5716" s="6" t="s">
        <v>10734</v>
      </c>
      <c r="J5716" s="6">
        <v>3</v>
      </c>
      <c r="K5716" s="6">
        <v>-0.85445000000000004</v>
      </c>
      <c r="L5716" s="6">
        <v>6</v>
      </c>
      <c r="M5716" s="6">
        <v>141560000</v>
      </c>
      <c r="N5716" s="6">
        <v>125150000</v>
      </c>
      <c r="O5716" s="6">
        <v>0.93600000000000005</v>
      </c>
    </row>
    <row r="5717" spans="1:15" x14ac:dyDescent="0.25">
      <c r="A5717" s="6" t="s">
        <v>10725</v>
      </c>
      <c r="B5717" s="6">
        <v>988</v>
      </c>
      <c r="C5717" s="6" t="s">
        <v>16</v>
      </c>
      <c r="D5717" s="6" t="s">
        <v>10726</v>
      </c>
      <c r="E5717" s="6" t="s">
        <v>10727</v>
      </c>
      <c r="F5717" s="6">
        <v>1</v>
      </c>
      <c r="G5717" s="6">
        <v>8.1424499999999998E-16</v>
      </c>
      <c r="H5717" s="6">
        <v>164.13</v>
      </c>
      <c r="I5717" s="6" t="s">
        <v>10736</v>
      </c>
      <c r="J5717" s="6">
        <v>2</v>
      </c>
      <c r="K5717" s="6">
        <v>1.0891</v>
      </c>
      <c r="L5717" s="6">
        <v>2</v>
      </c>
      <c r="M5717" s="6">
        <v>5944400</v>
      </c>
      <c r="N5717" s="6">
        <v>6866200</v>
      </c>
      <c r="O5717" s="6">
        <v>1.1519999999999999</v>
      </c>
    </row>
    <row r="5718" spans="1:15" x14ac:dyDescent="0.25">
      <c r="A5718" s="6" t="s">
        <v>10725</v>
      </c>
      <c r="B5718" s="6">
        <v>581</v>
      </c>
      <c r="C5718" s="6" t="s">
        <v>16</v>
      </c>
      <c r="D5718" s="6" t="s">
        <v>10726</v>
      </c>
      <c r="E5718" s="6" t="s">
        <v>10727</v>
      </c>
      <c r="F5718" s="6">
        <v>1</v>
      </c>
      <c r="G5718" s="6">
        <v>4.6265899999999998E-4</v>
      </c>
      <c r="H5718" s="6">
        <v>61.127000000000002</v>
      </c>
      <c r="I5718" s="6" t="s">
        <v>10731</v>
      </c>
      <c r="J5718" s="6">
        <v>3</v>
      </c>
      <c r="K5718" s="6">
        <v>0.20089000000000001</v>
      </c>
      <c r="L5718" s="6">
        <v>1</v>
      </c>
      <c r="M5718" s="6">
        <v>10289000</v>
      </c>
      <c r="N5718" s="6">
        <v>10746000</v>
      </c>
      <c r="O5718" s="6">
        <v>1.0169999999999999</v>
      </c>
    </row>
    <row r="5719" spans="1:15" x14ac:dyDescent="0.25">
      <c r="A5719" s="6" t="s">
        <v>10725</v>
      </c>
      <c r="B5719" s="6">
        <v>1167</v>
      </c>
      <c r="C5719" s="6" t="s">
        <v>16</v>
      </c>
      <c r="D5719" s="6" t="s">
        <v>10726</v>
      </c>
      <c r="E5719" s="6" t="s">
        <v>10727</v>
      </c>
      <c r="F5719" s="6">
        <v>1</v>
      </c>
      <c r="G5719" s="6">
        <v>3.1666899999999998E-2</v>
      </c>
      <c r="H5719" s="6">
        <v>56.569000000000003</v>
      </c>
      <c r="I5719" s="6" t="s">
        <v>10735</v>
      </c>
      <c r="J5719" s="6">
        <v>2</v>
      </c>
      <c r="K5719" s="6">
        <v>1.256</v>
      </c>
      <c r="L5719" s="6">
        <v>1</v>
      </c>
      <c r="M5719" s="6">
        <v>6019500</v>
      </c>
      <c r="N5719" s="6">
        <v>6170600</v>
      </c>
      <c r="O5719" s="6">
        <v>1.153</v>
      </c>
    </row>
    <row r="5720" spans="1:15" x14ac:dyDescent="0.25">
      <c r="A5720" s="6" t="s">
        <v>10741</v>
      </c>
      <c r="B5720" s="6">
        <v>312</v>
      </c>
      <c r="C5720" s="6" t="s">
        <v>16</v>
      </c>
      <c r="D5720" s="6" t="s">
        <v>10742</v>
      </c>
      <c r="E5720" s="6" t="s">
        <v>10743</v>
      </c>
      <c r="F5720" s="6">
        <v>1</v>
      </c>
      <c r="G5720" s="6">
        <v>4.7199599999999996E-3</v>
      </c>
      <c r="H5720" s="6">
        <v>67.997</v>
      </c>
      <c r="I5720" s="6" t="s">
        <v>10744</v>
      </c>
      <c r="J5720" s="6">
        <v>2</v>
      </c>
      <c r="K5720" s="6">
        <v>0.15467</v>
      </c>
      <c r="L5720" s="6">
        <v>1</v>
      </c>
      <c r="M5720" s="6">
        <v>5499300</v>
      </c>
      <c r="N5720" s="6">
        <v>8999200</v>
      </c>
      <c r="O5720" s="6">
        <v>1.605</v>
      </c>
    </row>
    <row r="5721" spans="1:15" x14ac:dyDescent="0.25">
      <c r="A5721" s="6" t="s">
        <v>16055</v>
      </c>
      <c r="B5721" s="6">
        <v>14</v>
      </c>
      <c r="C5721" s="6" t="s">
        <v>16</v>
      </c>
      <c r="D5721" s="6" t="s">
        <v>16056</v>
      </c>
      <c r="E5721" s="6" t="s">
        <v>16057</v>
      </c>
      <c r="F5721" s="6">
        <v>0.99997499999999995</v>
      </c>
      <c r="G5721" s="6">
        <v>5.2160600000000001E-2</v>
      </c>
      <c r="H5721" s="6">
        <v>47.228000000000002</v>
      </c>
      <c r="I5721" s="6" t="s">
        <v>16058</v>
      </c>
      <c r="J5721" s="6">
        <v>2</v>
      </c>
      <c r="K5721" s="6">
        <v>1.3439000000000001</v>
      </c>
      <c r="L5721" s="6">
        <v>1</v>
      </c>
      <c r="M5721" s="6">
        <v>1486200</v>
      </c>
      <c r="N5721" s="6">
        <v>2575700</v>
      </c>
      <c r="O5721" s="6">
        <v>1.79</v>
      </c>
    </row>
    <row r="5722" spans="1:15" x14ac:dyDescent="0.25">
      <c r="A5722" s="6" t="s">
        <v>10745</v>
      </c>
      <c r="B5722" s="6">
        <v>121</v>
      </c>
      <c r="C5722" s="6" t="s">
        <v>16</v>
      </c>
      <c r="D5722" s="6" t="s">
        <v>10746</v>
      </c>
      <c r="E5722" s="6" t="s">
        <v>10747</v>
      </c>
      <c r="F5722" s="6">
        <v>1</v>
      </c>
      <c r="G5722" s="6">
        <v>1.2966E-2</v>
      </c>
      <c r="H5722" s="6">
        <v>68.224000000000004</v>
      </c>
      <c r="I5722" s="6" t="s">
        <v>16059</v>
      </c>
      <c r="J5722" s="6">
        <v>2</v>
      </c>
      <c r="K5722" s="6">
        <v>2.3420999999999998</v>
      </c>
      <c r="L5722" s="6">
        <v>1</v>
      </c>
      <c r="M5722" s="6">
        <v>7336200</v>
      </c>
      <c r="N5722" s="6">
        <v>4760800</v>
      </c>
      <c r="O5722" s="6">
        <v>0.56100000000000005</v>
      </c>
    </row>
    <row r="5723" spans="1:15" x14ac:dyDescent="0.25">
      <c r="A5723" s="6" t="s">
        <v>10749</v>
      </c>
      <c r="B5723" s="6">
        <v>106</v>
      </c>
      <c r="C5723" s="6" t="s">
        <v>16</v>
      </c>
      <c r="D5723" s="6" t="s">
        <v>10750</v>
      </c>
      <c r="E5723" s="6" t="s">
        <v>10751</v>
      </c>
      <c r="F5723" s="6">
        <v>1</v>
      </c>
      <c r="G5723" s="6">
        <v>1.1033299999999999E-2</v>
      </c>
      <c r="H5723" s="6">
        <v>89.673000000000002</v>
      </c>
      <c r="I5723" s="6" t="s">
        <v>10752</v>
      </c>
      <c r="J5723" s="6">
        <v>2</v>
      </c>
      <c r="K5723" s="6">
        <v>2.7120000000000002</v>
      </c>
      <c r="L5723" s="6">
        <v>1</v>
      </c>
      <c r="M5723" s="6">
        <v>18575000</v>
      </c>
      <c r="N5723" s="6">
        <v>7627300</v>
      </c>
      <c r="O5723" s="6">
        <v>0.53700000000000003</v>
      </c>
    </row>
    <row r="5724" spans="1:15" x14ac:dyDescent="0.25">
      <c r="A5724" s="6" t="s">
        <v>10753</v>
      </c>
      <c r="B5724" s="6">
        <v>63</v>
      </c>
      <c r="C5724" s="6" t="s">
        <v>16</v>
      </c>
      <c r="D5724" s="6" t="s">
        <v>10754</v>
      </c>
      <c r="E5724" s="6" t="s">
        <v>10755</v>
      </c>
      <c r="F5724" s="6">
        <v>1</v>
      </c>
      <c r="G5724" s="6">
        <v>4.7121200000000002E-2</v>
      </c>
      <c r="H5724" s="6">
        <v>47.893999999999998</v>
      </c>
      <c r="I5724" s="6" t="s">
        <v>16060</v>
      </c>
      <c r="J5724" s="6">
        <v>2</v>
      </c>
      <c r="K5724" s="6">
        <v>-0.28810000000000002</v>
      </c>
      <c r="L5724" s="6">
        <v>1</v>
      </c>
      <c r="M5724" s="6">
        <v>9958400</v>
      </c>
      <c r="N5724" s="6">
        <v>10272000</v>
      </c>
      <c r="O5724" s="6">
        <v>1.097</v>
      </c>
    </row>
    <row r="5725" spans="1:15" x14ac:dyDescent="0.25">
      <c r="A5725" s="6" t="s">
        <v>10761</v>
      </c>
      <c r="B5725" s="6">
        <v>61</v>
      </c>
      <c r="C5725" s="6" t="s">
        <v>16</v>
      </c>
      <c r="D5725" s="6" t="s">
        <v>10762</v>
      </c>
      <c r="E5725" s="6" t="s">
        <v>10763</v>
      </c>
      <c r="F5725" s="6">
        <v>1</v>
      </c>
      <c r="G5725" s="6">
        <v>9.9878599999999999E-9</v>
      </c>
      <c r="H5725" s="6">
        <v>141.34</v>
      </c>
      <c r="I5725" s="6" t="s">
        <v>14481</v>
      </c>
      <c r="J5725" s="6">
        <v>2</v>
      </c>
      <c r="K5725" s="6">
        <v>-0.66103000000000001</v>
      </c>
      <c r="L5725" s="6">
        <v>2</v>
      </c>
      <c r="M5725" s="6">
        <v>3271000</v>
      </c>
      <c r="N5725" s="6">
        <v>3663800</v>
      </c>
      <c r="O5725" s="6">
        <v>1.1140000000000001</v>
      </c>
    </row>
    <row r="5726" spans="1:15" x14ac:dyDescent="0.25">
      <c r="A5726" s="6" t="s">
        <v>10769</v>
      </c>
      <c r="B5726" s="6">
        <v>80</v>
      </c>
      <c r="C5726" s="6" t="s">
        <v>16</v>
      </c>
      <c r="D5726" s="6" t="s">
        <v>10770</v>
      </c>
      <c r="E5726" s="6" t="s">
        <v>10771</v>
      </c>
      <c r="F5726" s="6">
        <v>1</v>
      </c>
      <c r="G5726" s="6">
        <v>5.5380400000000002E-3</v>
      </c>
      <c r="H5726" s="6">
        <v>107.74</v>
      </c>
      <c r="I5726" s="6" t="s">
        <v>10772</v>
      </c>
      <c r="J5726" s="6">
        <v>2</v>
      </c>
      <c r="K5726" s="6">
        <v>0.33117000000000002</v>
      </c>
      <c r="L5726" s="6">
        <v>1</v>
      </c>
      <c r="M5726" s="6">
        <v>6266800</v>
      </c>
      <c r="N5726" s="6">
        <v>10790000</v>
      </c>
      <c r="O5726" s="6">
        <v>1.9079999999999999</v>
      </c>
    </row>
    <row r="5727" spans="1:15" x14ac:dyDescent="0.25">
      <c r="A5727" s="6" t="s">
        <v>10773</v>
      </c>
      <c r="B5727" s="6">
        <v>228</v>
      </c>
      <c r="C5727" s="6" t="s">
        <v>16</v>
      </c>
      <c r="D5727" s="6" t="s">
        <v>10774</v>
      </c>
      <c r="E5727" s="6" t="s">
        <v>10775</v>
      </c>
      <c r="F5727" s="6">
        <v>0.999865</v>
      </c>
      <c r="G5727" s="6">
        <v>3.5891199999999998E-2</v>
      </c>
      <c r="H5727" s="6">
        <v>46.069000000000003</v>
      </c>
      <c r="I5727" s="6" t="s">
        <v>14482</v>
      </c>
      <c r="J5727" s="6">
        <v>2</v>
      </c>
      <c r="K5727" s="6">
        <v>-0.36214000000000002</v>
      </c>
      <c r="L5727" s="6">
        <v>1</v>
      </c>
      <c r="M5727" s="6">
        <v>0</v>
      </c>
      <c r="N5727" s="6">
        <v>0</v>
      </c>
    </row>
    <row r="5728" spans="1:15" x14ac:dyDescent="0.25">
      <c r="A5728" s="6" t="s">
        <v>10773</v>
      </c>
      <c r="B5728" s="6">
        <v>206</v>
      </c>
      <c r="C5728" s="6" t="s">
        <v>16</v>
      </c>
      <c r="D5728" s="6" t="s">
        <v>10774</v>
      </c>
      <c r="E5728" s="6" t="s">
        <v>10775</v>
      </c>
      <c r="F5728" s="6">
        <v>1</v>
      </c>
      <c r="G5728" s="6">
        <v>4.3048700000000001E-4</v>
      </c>
      <c r="H5728" s="6">
        <v>64.248999999999995</v>
      </c>
      <c r="I5728" s="6" t="s">
        <v>10776</v>
      </c>
      <c r="J5728" s="6">
        <v>2</v>
      </c>
      <c r="K5728" s="6">
        <v>0.76995999999999998</v>
      </c>
      <c r="L5728" s="6">
        <v>2</v>
      </c>
      <c r="M5728" s="6">
        <v>10154000</v>
      </c>
      <c r="N5728" s="6">
        <v>9341600</v>
      </c>
      <c r="O5728" s="6">
        <v>0.97399999999999998</v>
      </c>
    </row>
    <row r="5729" spans="1:15" x14ac:dyDescent="0.25">
      <c r="A5729" s="6" t="s">
        <v>10777</v>
      </c>
      <c r="B5729" s="6">
        <v>170</v>
      </c>
      <c r="C5729" s="6" t="s">
        <v>16</v>
      </c>
      <c r="D5729" s="6" t="s">
        <v>10778</v>
      </c>
      <c r="E5729" s="6" t="s">
        <v>10779</v>
      </c>
      <c r="F5729" s="6">
        <v>1</v>
      </c>
      <c r="G5729" s="6">
        <v>1.03825E-14</v>
      </c>
      <c r="H5729" s="6">
        <v>150.05000000000001</v>
      </c>
      <c r="I5729" s="6" t="s">
        <v>10780</v>
      </c>
      <c r="J5729" s="6">
        <v>2</v>
      </c>
      <c r="K5729" s="6">
        <v>-1.129</v>
      </c>
      <c r="L5729" s="6">
        <v>1</v>
      </c>
      <c r="M5729" s="6">
        <v>4502800</v>
      </c>
      <c r="N5729" s="6">
        <v>5143300</v>
      </c>
      <c r="O5729" s="6">
        <v>1.236</v>
      </c>
    </row>
    <row r="5730" spans="1:15" x14ac:dyDescent="0.25">
      <c r="A5730" s="6" t="s">
        <v>10777</v>
      </c>
      <c r="B5730" s="6">
        <v>345</v>
      </c>
      <c r="C5730" s="6" t="s">
        <v>16</v>
      </c>
      <c r="D5730" s="6" t="s">
        <v>10778</v>
      </c>
      <c r="E5730" s="6" t="s">
        <v>10779</v>
      </c>
      <c r="F5730" s="6">
        <v>1</v>
      </c>
      <c r="G5730" s="6">
        <v>5.1526000000000002E-3</v>
      </c>
      <c r="H5730" s="6">
        <v>51.725999999999999</v>
      </c>
      <c r="I5730" s="6" t="s">
        <v>16061</v>
      </c>
      <c r="J5730" s="6">
        <v>3</v>
      </c>
      <c r="K5730" s="6">
        <v>-0.15978000000000001</v>
      </c>
      <c r="L5730" s="6">
        <v>1</v>
      </c>
      <c r="M5730" s="6">
        <v>10308000</v>
      </c>
      <c r="N5730" s="6">
        <v>13755000</v>
      </c>
      <c r="O5730" s="6">
        <v>1.4079999999999999</v>
      </c>
    </row>
    <row r="5731" spans="1:15" x14ac:dyDescent="0.25">
      <c r="A5731" s="6" t="s">
        <v>10777</v>
      </c>
      <c r="B5731" s="6">
        <v>291</v>
      </c>
      <c r="C5731" s="6" t="s">
        <v>16</v>
      </c>
      <c r="D5731" s="6" t="s">
        <v>10778</v>
      </c>
      <c r="E5731" s="6" t="s">
        <v>10779</v>
      </c>
      <c r="F5731" s="6">
        <v>1</v>
      </c>
      <c r="G5731" s="6">
        <v>4.9087199999999995E-13</v>
      </c>
      <c r="H5731" s="6">
        <v>131.44999999999999</v>
      </c>
      <c r="I5731" s="6" t="s">
        <v>10781</v>
      </c>
      <c r="J5731" s="6">
        <v>3</v>
      </c>
      <c r="K5731" s="6">
        <v>-0.27149000000000001</v>
      </c>
      <c r="L5731" s="6">
        <v>2</v>
      </c>
      <c r="M5731" s="6">
        <v>18960000</v>
      </c>
      <c r="N5731" s="6">
        <v>22981000</v>
      </c>
      <c r="O5731" s="6">
        <v>1.2929999999999999</v>
      </c>
    </row>
    <row r="5732" spans="1:15" x14ac:dyDescent="0.25">
      <c r="A5732" s="6" t="s">
        <v>10777</v>
      </c>
      <c r="B5732" s="6">
        <v>303</v>
      </c>
      <c r="C5732" s="6" t="s">
        <v>16</v>
      </c>
      <c r="D5732" s="6" t="s">
        <v>10778</v>
      </c>
      <c r="E5732" s="6" t="s">
        <v>10779</v>
      </c>
      <c r="F5732" s="6">
        <v>1</v>
      </c>
      <c r="G5732" s="6">
        <v>2.3390099999999999E-3</v>
      </c>
      <c r="H5732" s="6">
        <v>75.968000000000004</v>
      </c>
      <c r="I5732" s="6" t="s">
        <v>10782</v>
      </c>
      <c r="J5732" s="6">
        <v>2</v>
      </c>
      <c r="K5732" s="6">
        <v>2.6194999999999999</v>
      </c>
      <c r="L5732" s="6">
        <v>1</v>
      </c>
      <c r="M5732" s="6">
        <v>0</v>
      </c>
      <c r="N5732" s="6">
        <v>6364100</v>
      </c>
    </row>
    <row r="5733" spans="1:15" x14ac:dyDescent="0.25">
      <c r="A5733" s="6" t="s">
        <v>10777</v>
      </c>
      <c r="B5733" s="6">
        <v>336</v>
      </c>
      <c r="C5733" s="6" t="s">
        <v>16</v>
      </c>
      <c r="D5733" s="6" t="s">
        <v>10778</v>
      </c>
      <c r="E5733" s="6" t="s">
        <v>10779</v>
      </c>
      <c r="F5733" s="6">
        <v>1</v>
      </c>
      <c r="G5733" s="6">
        <v>4.04162E-8</v>
      </c>
      <c r="H5733" s="6">
        <v>101.2</v>
      </c>
      <c r="I5733" s="6" t="s">
        <v>10783</v>
      </c>
      <c r="J5733" s="6">
        <v>2</v>
      </c>
      <c r="K5733" s="6">
        <v>-0.63073999999999997</v>
      </c>
      <c r="L5733" s="6">
        <v>3</v>
      </c>
      <c r="M5733" s="6">
        <v>7332600</v>
      </c>
      <c r="N5733" s="6">
        <v>13041000</v>
      </c>
      <c r="O5733" s="6">
        <v>1.353</v>
      </c>
    </row>
    <row r="5734" spans="1:15" x14ac:dyDescent="0.25">
      <c r="A5734" s="6" t="s">
        <v>16062</v>
      </c>
      <c r="B5734" s="6">
        <v>132</v>
      </c>
      <c r="C5734" s="6" t="s">
        <v>16</v>
      </c>
      <c r="D5734" s="6" t="s">
        <v>16063</v>
      </c>
      <c r="E5734" s="6" t="s">
        <v>16064</v>
      </c>
      <c r="F5734" s="6">
        <v>1</v>
      </c>
      <c r="G5734" s="6">
        <v>1.98482E-2</v>
      </c>
      <c r="H5734" s="6">
        <v>52.576000000000001</v>
      </c>
      <c r="I5734" s="6" t="s">
        <v>16065</v>
      </c>
      <c r="J5734" s="6">
        <v>2</v>
      </c>
      <c r="K5734" s="6">
        <v>-1.6598999999999999</v>
      </c>
      <c r="L5734" s="6">
        <v>1</v>
      </c>
      <c r="M5734" s="6">
        <v>9337600</v>
      </c>
      <c r="N5734" s="6">
        <v>6519400</v>
      </c>
      <c r="O5734" s="6">
        <v>0.61299999999999999</v>
      </c>
    </row>
    <row r="5735" spans="1:15" x14ac:dyDescent="0.25">
      <c r="A5735" s="6" t="s">
        <v>10784</v>
      </c>
      <c r="B5735" s="6">
        <v>662</v>
      </c>
      <c r="C5735" s="6" t="s">
        <v>16</v>
      </c>
      <c r="D5735" s="6" t="s">
        <v>10785</v>
      </c>
      <c r="E5735" s="6" t="s">
        <v>10786</v>
      </c>
      <c r="F5735" s="6">
        <v>1</v>
      </c>
      <c r="G5735" s="6">
        <v>2.7134300000000002E-7</v>
      </c>
      <c r="H5735" s="6">
        <v>99.941000000000003</v>
      </c>
      <c r="I5735" s="6" t="s">
        <v>10788</v>
      </c>
      <c r="J5735" s="6">
        <v>3</v>
      </c>
      <c r="K5735" s="6">
        <v>-0.72470000000000001</v>
      </c>
      <c r="L5735" s="6">
        <v>2</v>
      </c>
      <c r="M5735" s="6">
        <v>15141000</v>
      </c>
      <c r="N5735" s="6">
        <v>26084000</v>
      </c>
      <c r="O5735" s="6">
        <v>1.3680000000000001</v>
      </c>
    </row>
    <row r="5736" spans="1:15" x14ac:dyDescent="0.25">
      <c r="A5736" s="6" t="s">
        <v>10784</v>
      </c>
      <c r="B5736" s="6">
        <v>1018</v>
      </c>
      <c r="C5736" s="6" t="s">
        <v>16</v>
      </c>
      <c r="D5736" s="6" t="s">
        <v>10785</v>
      </c>
      <c r="E5736" s="6" t="s">
        <v>10786</v>
      </c>
      <c r="F5736" s="6">
        <v>1</v>
      </c>
      <c r="G5736" s="6">
        <v>5.3467700000000002E-12</v>
      </c>
      <c r="H5736" s="6">
        <v>130.27000000000001</v>
      </c>
      <c r="I5736" s="6" t="s">
        <v>10790</v>
      </c>
      <c r="J5736" s="6">
        <v>2</v>
      </c>
      <c r="K5736" s="6">
        <v>0.39773999999999998</v>
      </c>
      <c r="L5736" s="6">
        <v>2</v>
      </c>
      <c r="M5736" s="6">
        <v>1313200</v>
      </c>
      <c r="N5736" s="6">
        <v>2463700</v>
      </c>
      <c r="O5736" s="6">
        <v>1.6970000000000001</v>
      </c>
    </row>
    <row r="5737" spans="1:15" x14ac:dyDescent="0.25">
      <c r="A5737" s="6" t="s">
        <v>16066</v>
      </c>
      <c r="B5737" s="6">
        <v>139</v>
      </c>
      <c r="C5737" s="6" t="s">
        <v>16</v>
      </c>
      <c r="D5737" s="6" t="s">
        <v>16067</v>
      </c>
      <c r="E5737" s="6" t="s">
        <v>16068</v>
      </c>
      <c r="F5737" s="6">
        <v>1</v>
      </c>
      <c r="G5737" s="6">
        <v>4.6860199999999998E-2</v>
      </c>
      <c r="H5737" s="6">
        <v>46.426000000000002</v>
      </c>
      <c r="I5737" s="6" t="s">
        <v>16069</v>
      </c>
      <c r="J5737" s="6">
        <v>2</v>
      </c>
      <c r="K5737" s="6">
        <v>-2.2073999999999998</v>
      </c>
      <c r="L5737" s="6">
        <v>1</v>
      </c>
      <c r="M5737" s="6">
        <v>0</v>
      </c>
      <c r="N5737" s="6">
        <v>46106000</v>
      </c>
    </row>
    <row r="5738" spans="1:15" x14ac:dyDescent="0.25">
      <c r="A5738" s="6" t="s">
        <v>10791</v>
      </c>
      <c r="B5738" s="6">
        <v>148</v>
      </c>
      <c r="C5738" s="6" t="s">
        <v>16</v>
      </c>
      <c r="D5738" s="6" t="s">
        <v>10792</v>
      </c>
      <c r="E5738" s="6" t="s">
        <v>10793</v>
      </c>
      <c r="F5738" s="6">
        <v>1</v>
      </c>
      <c r="G5738" s="6">
        <v>3.41221E-18</v>
      </c>
      <c r="H5738" s="6">
        <v>205.46</v>
      </c>
      <c r="I5738" s="6" t="s">
        <v>10794</v>
      </c>
      <c r="J5738" s="6">
        <v>2</v>
      </c>
      <c r="K5738" s="6">
        <v>0.16442999999999999</v>
      </c>
      <c r="L5738" s="6">
        <v>3</v>
      </c>
      <c r="M5738" s="6">
        <v>26861000</v>
      </c>
      <c r="N5738" s="6">
        <v>37940000</v>
      </c>
      <c r="O5738" s="6">
        <v>1.462</v>
      </c>
    </row>
    <row r="5739" spans="1:15" x14ac:dyDescent="0.25">
      <c r="A5739" s="6" t="s">
        <v>16070</v>
      </c>
      <c r="B5739" s="6">
        <v>123</v>
      </c>
      <c r="C5739" s="6" t="s">
        <v>16</v>
      </c>
      <c r="D5739" s="6" t="s">
        <v>16071</v>
      </c>
      <c r="E5739" s="6" t="s">
        <v>16072</v>
      </c>
      <c r="F5739" s="6">
        <v>1</v>
      </c>
      <c r="G5739" s="6">
        <v>2.7503199999999998E-2</v>
      </c>
      <c r="H5739" s="6">
        <v>59.152999999999999</v>
      </c>
      <c r="I5739" s="6" t="s">
        <v>16073</v>
      </c>
      <c r="J5739" s="6">
        <v>2</v>
      </c>
      <c r="K5739" s="6">
        <v>3.2235</v>
      </c>
      <c r="L5739" s="6">
        <v>1</v>
      </c>
      <c r="M5739" s="6">
        <v>0</v>
      </c>
      <c r="N5739" s="6">
        <v>5335300</v>
      </c>
    </row>
    <row r="5740" spans="1:15" x14ac:dyDescent="0.25">
      <c r="A5740" s="6" t="s">
        <v>10803</v>
      </c>
      <c r="B5740" s="6">
        <v>204</v>
      </c>
      <c r="C5740" s="6" t="s">
        <v>16</v>
      </c>
      <c r="D5740" s="6" t="s">
        <v>10804</v>
      </c>
      <c r="E5740" s="6" t="s">
        <v>10805</v>
      </c>
      <c r="F5740" s="6">
        <v>1</v>
      </c>
      <c r="G5740" s="6">
        <v>5.4024800000000003E-3</v>
      </c>
      <c r="H5740" s="6">
        <v>67.997</v>
      </c>
      <c r="I5740" s="6" t="s">
        <v>10806</v>
      </c>
      <c r="J5740" s="6">
        <v>2</v>
      </c>
      <c r="K5740" s="6">
        <v>1.5853999999999999</v>
      </c>
      <c r="L5740" s="6">
        <v>1</v>
      </c>
      <c r="M5740" s="6">
        <v>17130000</v>
      </c>
      <c r="N5740" s="6">
        <v>13194000</v>
      </c>
      <c r="O5740" s="6">
        <v>0.79900000000000004</v>
      </c>
    </row>
    <row r="5741" spans="1:15" x14ac:dyDescent="0.25">
      <c r="A5741" s="6" t="s">
        <v>10803</v>
      </c>
      <c r="B5741" s="6">
        <v>199</v>
      </c>
      <c r="C5741" s="6" t="s">
        <v>16</v>
      </c>
      <c r="D5741" s="6" t="s">
        <v>10804</v>
      </c>
      <c r="E5741" s="6" t="s">
        <v>10805</v>
      </c>
      <c r="F5741" s="6">
        <v>1</v>
      </c>
      <c r="G5741" s="6">
        <v>1.59631E-10</v>
      </c>
      <c r="H5741" s="6">
        <v>134.88</v>
      </c>
      <c r="I5741" s="6" t="s">
        <v>14483</v>
      </c>
      <c r="J5741" s="6">
        <v>2</v>
      </c>
      <c r="K5741" s="6">
        <v>0.85504999999999998</v>
      </c>
      <c r="L5741" s="6">
        <v>2</v>
      </c>
      <c r="M5741" s="6">
        <v>5703600</v>
      </c>
      <c r="N5741" s="6">
        <v>3898400</v>
      </c>
      <c r="O5741" s="6">
        <v>0.61299999999999999</v>
      </c>
    </row>
    <row r="5742" spans="1:15" x14ac:dyDescent="0.25">
      <c r="A5742" s="6" t="s">
        <v>10821</v>
      </c>
      <c r="B5742" s="6">
        <v>448</v>
      </c>
      <c r="C5742" s="6" t="s">
        <v>16</v>
      </c>
      <c r="D5742" s="6" t="s">
        <v>10822</v>
      </c>
      <c r="E5742" s="6" t="s">
        <v>10823</v>
      </c>
      <c r="F5742" s="6">
        <v>1</v>
      </c>
      <c r="G5742" s="6">
        <v>4.1458200000000001E-2</v>
      </c>
      <c r="H5742" s="6">
        <v>49.06</v>
      </c>
      <c r="I5742" s="6" t="s">
        <v>10824</v>
      </c>
      <c r="J5742" s="6">
        <v>2</v>
      </c>
      <c r="K5742" s="6">
        <v>-0.34694000000000003</v>
      </c>
      <c r="L5742" s="6">
        <v>1</v>
      </c>
      <c r="M5742" s="6">
        <v>2731800</v>
      </c>
      <c r="N5742" s="6">
        <v>1863000</v>
      </c>
      <c r="O5742" s="6">
        <v>0.69599999999999995</v>
      </c>
    </row>
    <row r="5743" spans="1:15" x14ac:dyDescent="0.25">
      <c r="A5743" s="6" t="s">
        <v>10821</v>
      </c>
      <c r="B5743" s="6">
        <v>461</v>
      </c>
      <c r="C5743" s="6" t="s">
        <v>16</v>
      </c>
      <c r="D5743" s="6" t="s">
        <v>10822</v>
      </c>
      <c r="E5743" s="6" t="s">
        <v>10823</v>
      </c>
      <c r="F5743" s="6">
        <v>1</v>
      </c>
      <c r="G5743" s="6">
        <v>2.8167399999999999E-14</v>
      </c>
      <c r="H5743" s="6">
        <v>145</v>
      </c>
      <c r="I5743" s="6" t="s">
        <v>10825</v>
      </c>
      <c r="J5743" s="6">
        <v>2</v>
      </c>
      <c r="K5743" s="6">
        <v>-2.4786000000000001</v>
      </c>
      <c r="L5743" s="6">
        <v>2</v>
      </c>
      <c r="M5743" s="6">
        <v>27526000</v>
      </c>
      <c r="N5743" s="6">
        <v>16591000</v>
      </c>
      <c r="O5743" s="6">
        <v>0.67700000000000005</v>
      </c>
    </row>
    <row r="5744" spans="1:15" x14ac:dyDescent="0.25">
      <c r="A5744" s="6" t="s">
        <v>10821</v>
      </c>
      <c r="B5744" s="6">
        <v>589</v>
      </c>
      <c r="C5744" s="6" t="s">
        <v>16</v>
      </c>
      <c r="D5744" s="6" t="s">
        <v>10822</v>
      </c>
      <c r="E5744" s="6" t="s">
        <v>10823</v>
      </c>
      <c r="F5744" s="6">
        <v>1</v>
      </c>
      <c r="G5744" s="6">
        <v>3.2522699999999998E-3</v>
      </c>
      <c r="H5744" s="6">
        <v>93.373999999999995</v>
      </c>
      <c r="I5744" s="6" t="s">
        <v>10826</v>
      </c>
      <c r="J5744" s="6">
        <v>2</v>
      </c>
      <c r="K5744" s="6">
        <v>0.51722999999999997</v>
      </c>
      <c r="L5744" s="6">
        <v>2</v>
      </c>
      <c r="M5744" s="6">
        <v>15863000</v>
      </c>
      <c r="N5744" s="6">
        <v>9641100</v>
      </c>
      <c r="O5744" s="6">
        <v>0.67700000000000005</v>
      </c>
    </row>
    <row r="5745" spans="1:15" x14ac:dyDescent="0.25">
      <c r="A5745" s="6" t="s">
        <v>10821</v>
      </c>
      <c r="B5745" s="6">
        <v>449</v>
      </c>
      <c r="C5745" s="6" t="s">
        <v>16</v>
      </c>
      <c r="D5745" s="6" t="s">
        <v>10822</v>
      </c>
      <c r="E5745" s="6" t="s">
        <v>10823</v>
      </c>
      <c r="F5745" s="6">
        <v>1</v>
      </c>
      <c r="G5745" s="6">
        <v>1.8179600000000001E-2</v>
      </c>
      <c r="H5745" s="6">
        <v>60.55</v>
      </c>
      <c r="I5745" s="6" t="s">
        <v>16074</v>
      </c>
      <c r="J5745" s="6">
        <v>2</v>
      </c>
      <c r="K5745" s="6">
        <v>0.90513999999999994</v>
      </c>
      <c r="L5745" s="6">
        <v>1</v>
      </c>
      <c r="M5745" s="6">
        <v>0</v>
      </c>
      <c r="N5745" s="6">
        <v>17869000</v>
      </c>
    </row>
    <row r="5746" spans="1:15" x14ac:dyDescent="0.25">
      <c r="A5746" s="6" t="s">
        <v>10821</v>
      </c>
      <c r="B5746" s="6">
        <v>539</v>
      </c>
      <c r="C5746" s="6" t="s">
        <v>16</v>
      </c>
      <c r="D5746" s="6" t="s">
        <v>10822</v>
      </c>
      <c r="E5746" s="6" t="s">
        <v>10823</v>
      </c>
      <c r="F5746" s="6">
        <v>1</v>
      </c>
      <c r="G5746" s="6">
        <v>9.1969E-5</v>
      </c>
      <c r="H5746" s="6">
        <v>88.281999999999996</v>
      </c>
      <c r="I5746" s="6" t="s">
        <v>10827</v>
      </c>
      <c r="J5746" s="6">
        <v>2</v>
      </c>
      <c r="K5746" s="6">
        <v>-0.59684999999999999</v>
      </c>
      <c r="L5746" s="6">
        <v>2</v>
      </c>
      <c r="M5746" s="6">
        <v>27979000</v>
      </c>
      <c r="N5746" s="6">
        <v>18086000</v>
      </c>
      <c r="O5746" s="6">
        <v>0.69899999999999995</v>
      </c>
    </row>
    <row r="5747" spans="1:15" x14ac:dyDescent="0.25">
      <c r="A5747" s="6" t="s">
        <v>10832</v>
      </c>
      <c r="B5747" s="6">
        <v>164</v>
      </c>
      <c r="C5747" s="6" t="s">
        <v>16</v>
      </c>
      <c r="D5747" s="6" t="s">
        <v>10833</v>
      </c>
      <c r="E5747" s="6" t="s">
        <v>10834</v>
      </c>
      <c r="F5747" s="6">
        <v>1</v>
      </c>
      <c r="G5747" s="6">
        <v>9.7150799999999992E-3</v>
      </c>
      <c r="H5747" s="6">
        <v>92.47</v>
      </c>
      <c r="I5747" s="6" t="s">
        <v>10836</v>
      </c>
      <c r="J5747" s="6">
        <v>2</v>
      </c>
      <c r="K5747" s="6">
        <v>0.33861000000000002</v>
      </c>
      <c r="L5747" s="6">
        <v>2</v>
      </c>
      <c r="M5747" s="6">
        <v>6473500</v>
      </c>
      <c r="N5747" s="6">
        <v>9500600</v>
      </c>
      <c r="O5747" s="6">
        <v>1.5249999999999999</v>
      </c>
    </row>
    <row r="5748" spans="1:15" x14ac:dyDescent="0.25">
      <c r="A5748" s="6" t="s">
        <v>10837</v>
      </c>
      <c r="B5748" s="6">
        <v>241</v>
      </c>
      <c r="C5748" s="6" t="s">
        <v>16</v>
      </c>
      <c r="D5748" s="6" t="s">
        <v>10838</v>
      </c>
      <c r="E5748" s="6" t="s">
        <v>10839</v>
      </c>
      <c r="F5748" s="6">
        <v>1</v>
      </c>
      <c r="G5748" s="6">
        <v>2.9994E-2</v>
      </c>
      <c r="H5748" s="6">
        <v>66.994</v>
      </c>
      <c r="I5748" s="6" t="s">
        <v>10840</v>
      </c>
      <c r="J5748" s="6">
        <v>2</v>
      </c>
      <c r="K5748" s="6">
        <v>0.38619999999999999</v>
      </c>
      <c r="L5748" s="6">
        <v>2</v>
      </c>
      <c r="M5748" s="6">
        <v>6944400</v>
      </c>
      <c r="N5748" s="6">
        <v>5470300</v>
      </c>
      <c r="O5748" s="6">
        <v>0.81599999999999995</v>
      </c>
    </row>
    <row r="5749" spans="1:15" x14ac:dyDescent="0.25">
      <c r="A5749" s="6" t="s">
        <v>10841</v>
      </c>
      <c r="B5749" s="6">
        <v>166</v>
      </c>
      <c r="C5749" s="6" t="s">
        <v>16</v>
      </c>
      <c r="D5749" s="6" t="s">
        <v>10842</v>
      </c>
      <c r="E5749" s="6" t="s">
        <v>10843</v>
      </c>
      <c r="F5749" s="6">
        <v>1</v>
      </c>
      <c r="G5749" s="6">
        <v>2.51901E-2</v>
      </c>
      <c r="H5749" s="6">
        <v>77.058000000000007</v>
      </c>
      <c r="I5749" s="6" t="s">
        <v>14491</v>
      </c>
      <c r="J5749" s="6">
        <v>2</v>
      </c>
      <c r="K5749" s="6">
        <v>0.93083000000000005</v>
      </c>
      <c r="L5749" s="6">
        <v>1</v>
      </c>
      <c r="M5749" s="6">
        <v>0</v>
      </c>
      <c r="N5749" s="6">
        <v>12842000</v>
      </c>
    </row>
    <row r="5750" spans="1:15" x14ac:dyDescent="0.25">
      <c r="A5750" s="6" t="s">
        <v>10841</v>
      </c>
      <c r="B5750" s="6">
        <v>251</v>
      </c>
      <c r="C5750" s="6" t="s">
        <v>16</v>
      </c>
      <c r="D5750" s="6" t="s">
        <v>10842</v>
      </c>
      <c r="E5750" s="6" t="s">
        <v>10843</v>
      </c>
      <c r="F5750" s="6">
        <v>1</v>
      </c>
      <c r="G5750" s="6">
        <v>6.4039199999999996E-3</v>
      </c>
      <c r="H5750" s="6">
        <v>78.516000000000005</v>
      </c>
      <c r="I5750" s="6" t="s">
        <v>10844</v>
      </c>
      <c r="J5750" s="6">
        <v>2</v>
      </c>
      <c r="K5750" s="6">
        <v>0.34891</v>
      </c>
      <c r="L5750" s="6">
        <v>2</v>
      </c>
      <c r="M5750" s="6">
        <v>6340200</v>
      </c>
      <c r="N5750" s="6">
        <v>7297300</v>
      </c>
      <c r="O5750" s="6">
        <v>1.131</v>
      </c>
    </row>
    <row r="5751" spans="1:15" x14ac:dyDescent="0.25">
      <c r="A5751" s="6" t="s">
        <v>10841</v>
      </c>
      <c r="B5751" s="6">
        <v>259</v>
      </c>
      <c r="C5751" s="6" t="s">
        <v>16</v>
      </c>
      <c r="D5751" s="6" t="s">
        <v>10842</v>
      </c>
      <c r="E5751" s="6" t="s">
        <v>10843</v>
      </c>
      <c r="F5751" s="6">
        <v>1</v>
      </c>
      <c r="G5751" s="6">
        <v>4.6399900000000001E-2</v>
      </c>
      <c r="H5751" s="6">
        <v>54.765000000000001</v>
      </c>
      <c r="I5751" s="6" t="s">
        <v>14492</v>
      </c>
      <c r="J5751" s="6">
        <v>2</v>
      </c>
      <c r="K5751" s="6">
        <v>-3.9169</v>
      </c>
      <c r="L5751" s="6">
        <v>1</v>
      </c>
      <c r="M5751" s="6">
        <v>6685000</v>
      </c>
      <c r="N5751" s="6">
        <v>11044000</v>
      </c>
      <c r="O5751" s="6">
        <v>2.2999999999999998</v>
      </c>
    </row>
    <row r="5752" spans="1:15" x14ac:dyDescent="0.25">
      <c r="A5752" s="6" t="s">
        <v>10841</v>
      </c>
      <c r="B5752" s="6">
        <v>326</v>
      </c>
      <c r="C5752" s="6" t="s">
        <v>16</v>
      </c>
      <c r="D5752" s="6" t="s">
        <v>10842</v>
      </c>
      <c r="E5752" s="6" t="s">
        <v>10843</v>
      </c>
      <c r="F5752" s="6">
        <v>1</v>
      </c>
      <c r="G5752" s="6">
        <v>1.62682E-2</v>
      </c>
      <c r="H5752" s="6">
        <v>70.908000000000001</v>
      </c>
      <c r="I5752" s="6" t="s">
        <v>10845</v>
      </c>
      <c r="J5752" s="6">
        <v>2</v>
      </c>
      <c r="K5752" s="6">
        <v>1.9197</v>
      </c>
      <c r="L5752" s="6">
        <v>2</v>
      </c>
      <c r="M5752" s="6">
        <v>15530000</v>
      </c>
      <c r="N5752" s="6">
        <v>29902000</v>
      </c>
      <c r="O5752" s="6">
        <v>1.0389999999999999</v>
      </c>
    </row>
    <row r="5753" spans="1:15" x14ac:dyDescent="0.25">
      <c r="A5753" s="6" t="s">
        <v>10841</v>
      </c>
      <c r="B5753" s="6">
        <v>651</v>
      </c>
      <c r="C5753" s="6" t="s">
        <v>16</v>
      </c>
      <c r="D5753" s="6" t="s">
        <v>10842</v>
      </c>
      <c r="E5753" s="6" t="s">
        <v>10843</v>
      </c>
      <c r="F5753" s="6">
        <v>1</v>
      </c>
      <c r="G5753" s="6">
        <v>3.6773400000000003E-5</v>
      </c>
      <c r="H5753" s="6">
        <v>115.78</v>
      </c>
      <c r="I5753" s="6" t="s">
        <v>10846</v>
      </c>
      <c r="J5753" s="6">
        <v>2</v>
      </c>
      <c r="K5753" s="6">
        <v>1.0938000000000001</v>
      </c>
      <c r="L5753" s="6">
        <v>2</v>
      </c>
      <c r="M5753" s="6">
        <v>20280000</v>
      </c>
      <c r="N5753" s="6">
        <v>18447000</v>
      </c>
      <c r="O5753" s="6">
        <v>1.042</v>
      </c>
    </row>
    <row r="5754" spans="1:15" x14ac:dyDescent="0.25">
      <c r="A5754" s="6" t="s">
        <v>10851</v>
      </c>
      <c r="B5754" s="6">
        <v>7</v>
      </c>
      <c r="C5754" s="6" t="s">
        <v>16</v>
      </c>
      <c r="D5754" s="6" t="s">
        <v>10852</v>
      </c>
      <c r="E5754" s="6" t="s">
        <v>10853</v>
      </c>
      <c r="F5754" s="6">
        <v>1</v>
      </c>
      <c r="G5754" s="6">
        <v>4.5242699999999997E-2</v>
      </c>
      <c r="H5754" s="6">
        <v>69.432000000000002</v>
      </c>
      <c r="I5754" s="6" t="s">
        <v>10854</v>
      </c>
      <c r="J5754" s="6">
        <v>2</v>
      </c>
      <c r="K5754" s="6">
        <v>0.55267999999999995</v>
      </c>
      <c r="L5754" s="6">
        <v>1</v>
      </c>
      <c r="M5754" s="6">
        <v>21972000</v>
      </c>
      <c r="N5754" s="6">
        <v>30687000</v>
      </c>
      <c r="O5754" s="6">
        <v>1.375</v>
      </c>
    </row>
    <row r="5755" spans="1:15" x14ac:dyDescent="0.25">
      <c r="A5755" s="6" t="s">
        <v>10855</v>
      </c>
      <c r="B5755" s="6">
        <v>215</v>
      </c>
      <c r="C5755" s="6" t="s">
        <v>16</v>
      </c>
      <c r="D5755" s="6" t="s">
        <v>10856</v>
      </c>
      <c r="E5755" s="6" t="s">
        <v>10857</v>
      </c>
      <c r="F5755" s="6">
        <v>1</v>
      </c>
      <c r="G5755" s="6">
        <v>6.4797499999999996E-4</v>
      </c>
      <c r="H5755" s="6">
        <v>87.667000000000002</v>
      </c>
      <c r="I5755" s="6" t="s">
        <v>10858</v>
      </c>
      <c r="J5755" s="6">
        <v>2</v>
      </c>
      <c r="K5755" s="6">
        <v>-0.97882999999999998</v>
      </c>
      <c r="L5755" s="6">
        <v>1</v>
      </c>
      <c r="M5755" s="6">
        <v>10987000</v>
      </c>
      <c r="N5755" s="6">
        <v>12844000</v>
      </c>
      <c r="O5755" s="6">
        <v>1.18</v>
      </c>
    </row>
    <row r="5756" spans="1:15" x14ac:dyDescent="0.25">
      <c r="A5756" s="6" t="s">
        <v>10855</v>
      </c>
      <c r="B5756" s="6">
        <v>46</v>
      </c>
      <c r="C5756" s="6" t="s">
        <v>16</v>
      </c>
      <c r="D5756" s="6" t="s">
        <v>10856</v>
      </c>
      <c r="E5756" s="6" t="s">
        <v>10857</v>
      </c>
      <c r="F5756" s="6">
        <v>1</v>
      </c>
      <c r="G5756" s="6">
        <v>2.8134800000000001E-2</v>
      </c>
      <c r="H5756" s="6">
        <v>77.061999999999998</v>
      </c>
      <c r="I5756" s="6" t="s">
        <v>14494</v>
      </c>
      <c r="J5756" s="6">
        <v>2</v>
      </c>
      <c r="K5756" s="6">
        <v>0.24689</v>
      </c>
      <c r="L5756" s="6">
        <v>1</v>
      </c>
      <c r="M5756" s="6">
        <v>0</v>
      </c>
      <c r="N5756" s="6">
        <v>2071800</v>
      </c>
    </row>
    <row r="5757" spans="1:15" x14ac:dyDescent="0.25">
      <c r="A5757" s="6" t="s">
        <v>16075</v>
      </c>
      <c r="B5757" s="6">
        <v>165</v>
      </c>
      <c r="C5757" s="6" t="s">
        <v>16</v>
      </c>
      <c r="D5757" s="6" t="s">
        <v>16076</v>
      </c>
      <c r="E5757" s="6" t="s">
        <v>16077</v>
      </c>
      <c r="F5757" s="6">
        <v>1</v>
      </c>
      <c r="G5757" s="6">
        <v>9.03056E-3</v>
      </c>
      <c r="H5757" s="6">
        <v>61.167000000000002</v>
      </c>
      <c r="I5757" s="6" t="s">
        <v>16078</v>
      </c>
      <c r="J5757" s="6">
        <v>2</v>
      </c>
      <c r="K5757" s="6">
        <v>0.68357999999999997</v>
      </c>
      <c r="L5757" s="6">
        <v>1</v>
      </c>
      <c r="M5757" s="6">
        <v>0</v>
      </c>
      <c r="N5757" s="6">
        <v>4319400</v>
      </c>
    </row>
    <row r="5758" spans="1:15" x14ac:dyDescent="0.25">
      <c r="A5758" s="6" t="s">
        <v>10859</v>
      </c>
      <c r="B5758" s="6">
        <v>232</v>
      </c>
      <c r="C5758" s="6" t="s">
        <v>16</v>
      </c>
      <c r="D5758" s="6" t="s">
        <v>10860</v>
      </c>
      <c r="E5758" s="6" t="s">
        <v>10861</v>
      </c>
      <c r="F5758" s="6">
        <v>1</v>
      </c>
      <c r="G5758" s="6">
        <v>1.9323400000000001E-3</v>
      </c>
      <c r="H5758" s="6">
        <v>61.03</v>
      </c>
      <c r="I5758" s="6" t="s">
        <v>16079</v>
      </c>
      <c r="J5758" s="6">
        <v>3</v>
      </c>
      <c r="K5758" s="6">
        <v>-0.58596000000000004</v>
      </c>
      <c r="L5758" s="6">
        <v>1</v>
      </c>
      <c r="M5758" s="6">
        <v>6710900</v>
      </c>
      <c r="N5758" s="6">
        <v>6683300</v>
      </c>
      <c r="O5758" s="6">
        <v>1.399</v>
      </c>
    </row>
    <row r="5759" spans="1:15" x14ac:dyDescent="0.25">
      <c r="A5759" s="6" t="s">
        <v>10863</v>
      </c>
      <c r="B5759" s="6">
        <v>95</v>
      </c>
      <c r="C5759" s="6" t="s">
        <v>16</v>
      </c>
      <c r="D5759" s="6" t="s">
        <v>10864</v>
      </c>
      <c r="E5759" s="6" t="s">
        <v>10865</v>
      </c>
      <c r="F5759" s="6">
        <v>1</v>
      </c>
      <c r="G5759" s="6">
        <v>8.7485299999999995E-7</v>
      </c>
      <c r="H5759" s="6">
        <v>167.93</v>
      </c>
      <c r="I5759" s="6" t="s">
        <v>10866</v>
      </c>
      <c r="J5759" s="6">
        <v>2</v>
      </c>
      <c r="K5759" s="6">
        <v>0.25518000000000002</v>
      </c>
      <c r="L5759" s="6">
        <v>2</v>
      </c>
      <c r="M5759" s="6">
        <v>46714000</v>
      </c>
      <c r="N5759" s="6">
        <v>44956000</v>
      </c>
      <c r="O5759" s="6">
        <v>0.96499999999999997</v>
      </c>
    </row>
    <row r="5760" spans="1:15" x14ac:dyDescent="0.25">
      <c r="A5760" s="6" t="s">
        <v>10863</v>
      </c>
      <c r="B5760" s="6">
        <v>226</v>
      </c>
      <c r="C5760" s="6" t="s">
        <v>16</v>
      </c>
      <c r="D5760" s="6" t="s">
        <v>9312</v>
      </c>
      <c r="E5760" s="6" t="s">
        <v>9313</v>
      </c>
      <c r="F5760" s="6">
        <v>1</v>
      </c>
      <c r="G5760" s="6">
        <v>1.5419500000000001E-4</v>
      </c>
      <c r="H5760" s="6">
        <v>147.74</v>
      </c>
      <c r="I5760" s="6" t="s">
        <v>10869</v>
      </c>
      <c r="J5760" s="6">
        <v>2</v>
      </c>
      <c r="K5760" s="6">
        <v>8.4223000000000006E-2</v>
      </c>
      <c r="L5760" s="6">
        <v>1</v>
      </c>
      <c r="M5760" s="6">
        <v>73218000</v>
      </c>
      <c r="N5760" s="6">
        <v>66729000</v>
      </c>
      <c r="O5760" s="6">
        <v>0.92800000000000005</v>
      </c>
    </row>
    <row r="5761" spans="1:15" x14ac:dyDescent="0.25">
      <c r="A5761" s="6" t="s">
        <v>10870</v>
      </c>
      <c r="B5761" s="6">
        <v>312</v>
      </c>
      <c r="C5761" s="6" t="s">
        <v>16</v>
      </c>
      <c r="D5761" s="6" t="s">
        <v>10871</v>
      </c>
      <c r="E5761" s="6" t="s">
        <v>10872</v>
      </c>
      <c r="F5761" s="6">
        <v>1</v>
      </c>
      <c r="G5761" s="6">
        <v>5.44553E-5</v>
      </c>
      <c r="H5761" s="6">
        <v>111.86</v>
      </c>
      <c r="I5761" s="6" t="s">
        <v>10873</v>
      </c>
      <c r="J5761" s="6">
        <v>2</v>
      </c>
      <c r="K5761" s="6">
        <v>0.47482999999999997</v>
      </c>
      <c r="L5761" s="6">
        <v>1</v>
      </c>
      <c r="M5761" s="6">
        <v>13672000</v>
      </c>
      <c r="N5761" s="6">
        <v>15879000</v>
      </c>
      <c r="O5761" s="6">
        <v>1.133</v>
      </c>
    </row>
    <row r="5762" spans="1:15" x14ac:dyDescent="0.25">
      <c r="A5762" s="6" t="s">
        <v>10874</v>
      </c>
      <c r="B5762" s="6">
        <v>196</v>
      </c>
      <c r="C5762" s="6" t="s">
        <v>16</v>
      </c>
      <c r="D5762" s="6" t="s">
        <v>10875</v>
      </c>
      <c r="E5762" s="6" t="s">
        <v>10876</v>
      </c>
      <c r="F5762" s="6">
        <v>1</v>
      </c>
      <c r="G5762" s="6">
        <v>3.5328200000000001E-4</v>
      </c>
      <c r="H5762" s="6">
        <v>100.04</v>
      </c>
      <c r="I5762" s="6" t="s">
        <v>10877</v>
      </c>
      <c r="J5762" s="6">
        <v>2</v>
      </c>
      <c r="K5762" s="6">
        <v>-1.8829</v>
      </c>
      <c r="L5762" s="6">
        <v>2</v>
      </c>
      <c r="M5762" s="6">
        <v>4959300</v>
      </c>
      <c r="N5762" s="6">
        <v>4437800</v>
      </c>
      <c r="O5762" s="6">
        <v>1.0129999999999999</v>
      </c>
    </row>
    <row r="5763" spans="1:15" x14ac:dyDescent="0.25">
      <c r="A5763" s="6" t="s">
        <v>10874</v>
      </c>
      <c r="B5763" s="6">
        <v>135</v>
      </c>
      <c r="C5763" s="6" t="s">
        <v>16</v>
      </c>
      <c r="D5763" s="6" t="s">
        <v>10875</v>
      </c>
      <c r="E5763" s="6" t="s">
        <v>10876</v>
      </c>
      <c r="F5763" s="6">
        <v>1</v>
      </c>
      <c r="G5763" s="6">
        <v>7.24934E-3</v>
      </c>
      <c r="H5763" s="6">
        <v>80.165000000000006</v>
      </c>
      <c r="I5763" s="6" t="s">
        <v>10878</v>
      </c>
      <c r="J5763" s="6">
        <v>2</v>
      </c>
      <c r="K5763" s="6">
        <v>0.49062</v>
      </c>
      <c r="L5763" s="6">
        <v>1</v>
      </c>
      <c r="M5763" s="6">
        <v>4851900</v>
      </c>
      <c r="N5763" s="6">
        <v>6859700</v>
      </c>
      <c r="O5763" s="6">
        <v>1.41</v>
      </c>
    </row>
    <row r="5764" spans="1:15" x14ac:dyDescent="0.25">
      <c r="A5764" s="6" t="s">
        <v>10883</v>
      </c>
      <c r="B5764" s="6">
        <v>85</v>
      </c>
      <c r="C5764" s="6" t="s">
        <v>16</v>
      </c>
      <c r="D5764" s="6" t="s">
        <v>10884</v>
      </c>
      <c r="E5764" s="6" t="s">
        <v>10885</v>
      </c>
      <c r="F5764" s="6">
        <v>1</v>
      </c>
      <c r="G5764" s="6">
        <v>2.6427899999999999E-3</v>
      </c>
      <c r="H5764" s="6">
        <v>80.688000000000002</v>
      </c>
      <c r="I5764" s="6" t="s">
        <v>10887</v>
      </c>
      <c r="J5764" s="6">
        <v>2</v>
      </c>
      <c r="K5764" s="6">
        <v>-0.10309</v>
      </c>
      <c r="L5764" s="6">
        <v>1</v>
      </c>
      <c r="M5764" s="6">
        <v>10383000</v>
      </c>
      <c r="N5764" s="6">
        <v>18841000</v>
      </c>
      <c r="O5764" s="6">
        <v>2.024</v>
      </c>
    </row>
    <row r="5765" spans="1:15" x14ac:dyDescent="0.25">
      <c r="A5765" s="6" t="s">
        <v>10883</v>
      </c>
      <c r="B5765" s="6">
        <v>76</v>
      </c>
      <c r="C5765" s="6" t="s">
        <v>16</v>
      </c>
      <c r="D5765" s="6" t="s">
        <v>10884</v>
      </c>
      <c r="E5765" s="6" t="s">
        <v>10885</v>
      </c>
      <c r="F5765" s="6">
        <v>1</v>
      </c>
      <c r="G5765" s="6">
        <v>4.6433200000000003E-3</v>
      </c>
      <c r="H5765" s="6">
        <v>74.376000000000005</v>
      </c>
      <c r="I5765" s="6" t="s">
        <v>10888</v>
      </c>
      <c r="J5765" s="6">
        <v>2</v>
      </c>
      <c r="K5765" s="6">
        <v>-0.69855</v>
      </c>
      <c r="L5765" s="6">
        <v>2</v>
      </c>
      <c r="M5765" s="6">
        <v>14660000</v>
      </c>
      <c r="N5765" s="6">
        <v>23825000</v>
      </c>
      <c r="O5765" s="6">
        <v>1.6459999999999999</v>
      </c>
    </row>
    <row r="5766" spans="1:15" x14ac:dyDescent="0.25">
      <c r="A5766" s="6" t="s">
        <v>14500</v>
      </c>
      <c r="B5766" s="6">
        <v>127</v>
      </c>
      <c r="C5766" s="6" t="s">
        <v>16</v>
      </c>
      <c r="D5766" s="6" t="s">
        <v>14501</v>
      </c>
      <c r="E5766" s="6" t="s">
        <v>14502</v>
      </c>
      <c r="F5766" s="6">
        <v>1</v>
      </c>
      <c r="G5766" s="6">
        <v>4.86097E-3</v>
      </c>
      <c r="H5766" s="6">
        <v>71.03</v>
      </c>
      <c r="I5766" s="6" t="s">
        <v>14503</v>
      </c>
      <c r="J5766" s="6">
        <v>2</v>
      </c>
      <c r="K5766" s="6">
        <v>-0.15891</v>
      </c>
      <c r="L5766" s="6">
        <v>1</v>
      </c>
      <c r="M5766" s="6">
        <v>1107400</v>
      </c>
      <c r="N5766" s="6">
        <v>966230</v>
      </c>
      <c r="O5766" s="6">
        <v>1.21</v>
      </c>
    </row>
    <row r="5767" spans="1:15" x14ac:dyDescent="0.25">
      <c r="A5767" s="6" t="s">
        <v>14500</v>
      </c>
      <c r="B5767" s="6">
        <v>228</v>
      </c>
      <c r="C5767" s="6" t="s">
        <v>16</v>
      </c>
      <c r="D5767" s="6" t="s">
        <v>14501</v>
      </c>
      <c r="E5767" s="6" t="s">
        <v>14502</v>
      </c>
      <c r="F5767" s="6">
        <v>1</v>
      </c>
      <c r="G5767" s="6">
        <v>3.7677000000000001E-3</v>
      </c>
      <c r="H5767" s="6">
        <v>119.57</v>
      </c>
      <c r="I5767" s="6" t="s">
        <v>16080</v>
      </c>
      <c r="J5767" s="6">
        <v>2</v>
      </c>
      <c r="K5767" s="6">
        <v>-9.5154000000000002E-2</v>
      </c>
      <c r="L5767" s="6">
        <v>1</v>
      </c>
      <c r="M5767" s="6">
        <v>8349500</v>
      </c>
      <c r="N5767" s="6">
        <v>8574500</v>
      </c>
      <c r="O5767" s="6">
        <v>1.0429999999999999</v>
      </c>
    </row>
    <row r="5768" spans="1:15" x14ac:dyDescent="0.25">
      <c r="A5768" s="6" t="s">
        <v>10889</v>
      </c>
      <c r="B5768" s="6">
        <v>180</v>
      </c>
      <c r="C5768" s="6" t="s">
        <v>16</v>
      </c>
      <c r="D5768" s="6" t="s">
        <v>10890</v>
      </c>
      <c r="E5768" s="6" t="s">
        <v>10891</v>
      </c>
      <c r="F5768" s="6">
        <v>1</v>
      </c>
      <c r="G5768" s="6">
        <v>2.5116199999999998E-5</v>
      </c>
      <c r="H5768" s="6">
        <v>103.83</v>
      </c>
      <c r="I5768" s="6" t="s">
        <v>10892</v>
      </c>
      <c r="J5768" s="6">
        <v>2</v>
      </c>
      <c r="K5768" s="6">
        <v>-0.20752000000000001</v>
      </c>
      <c r="L5768" s="6">
        <v>1</v>
      </c>
      <c r="M5768" s="6">
        <v>0</v>
      </c>
      <c r="N5768" s="6">
        <v>10693000</v>
      </c>
    </row>
    <row r="5769" spans="1:15" x14ac:dyDescent="0.25">
      <c r="A5769" s="6" t="s">
        <v>10897</v>
      </c>
      <c r="B5769" s="6">
        <v>62</v>
      </c>
      <c r="C5769" s="6" t="s">
        <v>16</v>
      </c>
      <c r="D5769" s="6" t="s">
        <v>10898</v>
      </c>
      <c r="E5769" s="6" t="s">
        <v>10899</v>
      </c>
      <c r="F5769" s="6">
        <v>1</v>
      </c>
      <c r="G5769" s="6">
        <v>7.0013299999999997E-15</v>
      </c>
      <c r="H5769" s="6">
        <v>138.46</v>
      </c>
      <c r="I5769" s="6" t="s">
        <v>10900</v>
      </c>
      <c r="J5769" s="6">
        <v>3</v>
      </c>
      <c r="K5769" s="6">
        <v>0.47150999999999998</v>
      </c>
      <c r="L5769" s="6">
        <v>2</v>
      </c>
      <c r="M5769" s="6">
        <v>23463000</v>
      </c>
      <c r="N5769" s="6">
        <v>20328000</v>
      </c>
      <c r="O5769" s="6">
        <v>0.89700000000000002</v>
      </c>
    </row>
    <row r="5770" spans="1:15" x14ac:dyDescent="0.25">
      <c r="A5770" s="6" t="s">
        <v>10901</v>
      </c>
      <c r="B5770" s="6">
        <v>19</v>
      </c>
      <c r="C5770" s="6" t="s">
        <v>16</v>
      </c>
      <c r="D5770" s="6" t="s">
        <v>10902</v>
      </c>
      <c r="E5770" s="6" t="s">
        <v>10903</v>
      </c>
      <c r="F5770" s="6">
        <v>1</v>
      </c>
      <c r="G5770" s="6">
        <v>1.2806700000000001E-2</v>
      </c>
      <c r="H5770" s="6">
        <v>61.78</v>
      </c>
      <c r="I5770" s="6" t="s">
        <v>10904</v>
      </c>
      <c r="J5770" s="6">
        <v>2</v>
      </c>
      <c r="K5770" s="6">
        <v>-2.2212999999999998</v>
      </c>
      <c r="L5770" s="6">
        <v>1</v>
      </c>
      <c r="M5770" s="6">
        <v>0</v>
      </c>
      <c r="N5770" s="6">
        <v>8010900</v>
      </c>
    </row>
    <row r="5771" spans="1:15" x14ac:dyDescent="0.25">
      <c r="A5771" s="6" t="s">
        <v>10905</v>
      </c>
      <c r="B5771" s="6">
        <v>395</v>
      </c>
      <c r="C5771" s="6" t="s">
        <v>16</v>
      </c>
      <c r="D5771" s="6" t="s">
        <v>10906</v>
      </c>
      <c r="E5771" s="6" t="s">
        <v>10907</v>
      </c>
      <c r="F5771" s="6">
        <v>1</v>
      </c>
      <c r="G5771" s="6">
        <v>2.3418399999999999E-5</v>
      </c>
      <c r="H5771" s="6">
        <v>111.86</v>
      </c>
      <c r="I5771" s="6" t="s">
        <v>10908</v>
      </c>
      <c r="J5771" s="6">
        <v>2</v>
      </c>
      <c r="K5771" s="6">
        <v>0.28645999999999999</v>
      </c>
      <c r="L5771" s="6">
        <v>1</v>
      </c>
      <c r="M5771" s="6">
        <v>12022000</v>
      </c>
      <c r="N5771" s="6">
        <v>19209000</v>
      </c>
      <c r="O5771" s="6">
        <v>1.605</v>
      </c>
    </row>
    <row r="5772" spans="1:15" x14ac:dyDescent="0.25">
      <c r="A5772" s="6" t="s">
        <v>10909</v>
      </c>
      <c r="B5772" s="6">
        <v>583</v>
      </c>
      <c r="C5772" s="6" t="s">
        <v>16</v>
      </c>
      <c r="D5772" s="6" t="s">
        <v>10910</v>
      </c>
      <c r="E5772" s="6" t="s">
        <v>10911</v>
      </c>
      <c r="F5772" s="6">
        <v>1</v>
      </c>
      <c r="G5772" s="6">
        <v>2.9748299999999999E-3</v>
      </c>
      <c r="H5772" s="6">
        <v>43.64</v>
      </c>
      <c r="I5772" s="6" t="s">
        <v>10912</v>
      </c>
      <c r="J5772" s="6">
        <v>3</v>
      </c>
      <c r="K5772" s="6">
        <v>0.59250999999999998</v>
      </c>
      <c r="L5772" s="6">
        <v>1</v>
      </c>
      <c r="M5772" s="6">
        <v>14928000</v>
      </c>
      <c r="N5772" s="6">
        <v>9546300</v>
      </c>
      <c r="O5772" s="6">
        <v>1.0209999999999999</v>
      </c>
    </row>
    <row r="5773" spans="1:15" x14ac:dyDescent="0.25">
      <c r="A5773" s="6" t="s">
        <v>10913</v>
      </c>
      <c r="B5773" s="6">
        <v>646</v>
      </c>
      <c r="C5773" s="6" t="s">
        <v>16</v>
      </c>
      <c r="D5773" s="6" t="s">
        <v>10914</v>
      </c>
      <c r="E5773" s="6" t="s">
        <v>10915</v>
      </c>
      <c r="F5773" s="6">
        <v>1</v>
      </c>
      <c r="G5773" s="6">
        <v>1.5457500000000001E-2</v>
      </c>
      <c r="H5773" s="6">
        <v>54.259</v>
      </c>
      <c r="I5773" s="6" t="s">
        <v>10916</v>
      </c>
      <c r="J5773" s="6">
        <v>2</v>
      </c>
      <c r="K5773" s="6">
        <v>-0.96931</v>
      </c>
      <c r="L5773" s="6">
        <v>1</v>
      </c>
      <c r="M5773" s="6">
        <v>5342100</v>
      </c>
      <c r="N5773" s="6">
        <v>9024300</v>
      </c>
      <c r="O5773" s="6">
        <v>1.754</v>
      </c>
    </row>
    <row r="5774" spans="1:15" x14ac:dyDescent="0.25">
      <c r="A5774" s="6" t="s">
        <v>10913</v>
      </c>
      <c r="B5774" s="6">
        <v>756</v>
      </c>
      <c r="C5774" s="6" t="s">
        <v>16</v>
      </c>
      <c r="D5774" s="6" t="s">
        <v>10914</v>
      </c>
      <c r="E5774" s="6" t="s">
        <v>10915</v>
      </c>
      <c r="F5774" s="6">
        <v>1</v>
      </c>
      <c r="G5774" s="6">
        <v>1.7905799999999999E-2</v>
      </c>
      <c r="H5774" s="6">
        <v>55.460999999999999</v>
      </c>
      <c r="I5774" s="6" t="s">
        <v>16081</v>
      </c>
      <c r="J5774" s="6">
        <v>2</v>
      </c>
      <c r="K5774" s="6">
        <v>-2.1718000000000002</v>
      </c>
      <c r="L5774" s="6">
        <v>1</v>
      </c>
      <c r="M5774" s="6">
        <v>2424900</v>
      </c>
      <c r="N5774" s="6">
        <v>4201300</v>
      </c>
      <c r="O5774" s="6">
        <v>1.653</v>
      </c>
    </row>
    <row r="5775" spans="1:15" x14ac:dyDescent="0.25">
      <c r="A5775" s="6" t="s">
        <v>10913</v>
      </c>
      <c r="B5775" s="6">
        <v>111</v>
      </c>
      <c r="C5775" s="6" t="s">
        <v>16</v>
      </c>
      <c r="D5775" s="6" t="s">
        <v>10914</v>
      </c>
      <c r="E5775" s="6" t="s">
        <v>10915</v>
      </c>
      <c r="F5775" s="6">
        <v>1</v>
      </c>
      <c r="G5775" s="6">
        <v>1.5689E-3</v>
      </c>
      <c r="H5775" s="6">
        <v>101.66</v>
      </c>
      <c r="I5775" s="6" t="s">
        <v>14508</v>
      </c>
      <c r="J5775" s="6">
        <v>2</v>
      </c>
      <c r="K5775" s="6">
        <v>1.0653999999999999</v>
      </c>
      <c r="L5775" s="6">
        <v>1</v>
      </c>
      <c r="M5775" s="6">
        <v>0</v>
      </c>
      <c r="N5775" s="6">
        <v>5493700</v>
      </c>
    </row>
    <row r="5776" spans="1:15" x14ac:dyDescent="0.25">
      <c r="A5776" s="6" t="s">
        <v>10913</v>
      </c>
      <c r="B5776" s="6">
        <v>305</v>
      </c>
      <c r="C5776" s="6" t="s">
        <v>16</v>
      </c>
      <c r="D5776" s="6" t="s">
        <v>10914</v>
      </c>
      <c r="E5776" s="6" t="s">
        <v>10915</v>
      </c>
      <c r="F5776" s="6">
        <v>1</v>
      </c>
      <c r="G5776" s="6">
        <v>2.5141599999999999E-8</v>
      </c>
      <c r="H5776" s="6">
        <v>128.36000000000001</v>
      </c>
      <c r="I5776" s="6" t="s">
        <v>10917</v>
      </c>
      <c r="J5776" s="6">
        <v>2</v>
      </c>
      <c r="K5776" s="6">
        <v>0.26978999999999997</v>
      </c>
      <c r="L5776" s="6">
        <v>1</v>
      </c>
      <c r="M5776" s="6">
        <v>9788300</v>
      </c>
      <c r="N5776" s="6">
        <v>15082000</v>
      </c>
      <c r="O5776" s="6">
        <v>1.6080000000000001</v>
      </c>
    </row>
    <row r="5777" spans="1:15" x14ac:dyDescent="0.25">
      <c r="A5777" s="6" t="s">
        <v>10913</v>
      </c>
      <c r="B5777" s="6">
        <v>425</v>
      </c>
      <c r="C5777" s="6" t="s">
        <v>16</v>
      </c>
      <c r="D5777" s="6" t="s">
        <v>10914</v>
      </c>
      <c r="E5777" s="6" t="s">
        <v>10915</v>
      </c>
      <c r="F5777" s="6">
        <v>1</v>
      </c>
      <c r="G5777" s="6">
        <v>1.3601500000000001E-2</v>
      </c>
      <c r="H5777" s="6">
        <v>55.353000000000002</v>
      </c>
      <c r="I5777" s="6" t="s">
        <v>14509</v>
      </c>
      <c r="J5777" s="6">
        <v>2</v>
      </c>
      <c r="K5777" s="6">
        <v>-1.3926000000000001</v>
      </c>
      <c r="L5777" s="6">
        <v>1</v>
      </c>
      <c r="M5777" s="6">
        <v>659600</v>
      </c>
      <c r="N5777" s="6">
        <v>1176900</v>
      </c>
      <c r="O5777" s="6">
        <v>1.8779999999999999</v>
      </c>
    </row>
    <row r="5778" spans="1:15" x14ac:dyDescent="0.25">
      <c r="A5778" s="6" t="s">
        <v>10913</v>
      </c>
      <c r="B5778" s="6">
        <v>218</v>
      </c>
      <c r="C5778" s="6" t="s">
        <v>16</v>
      </c>
      <c r="D5778" s="6" t="s">
        <v>10914</v>
      </c>
      <c r="E5778" s="6" t="s">
        <v>10915</v>
      </c>
      <c r="F5778" s="6">
        <v>1</v>
      </c>
      <c r="G5778" s="6">
        <v>1.47482E-7</v>
      </c>
      <c r="H5778" s="6">
        <v>110.22</v>
      </c>
      <c r="I5778" s="6" t="s">
        <v>10918</v>
      </c>
      <c r="J5778" s="6">
        <v>3</v>
      </c>
      <c r="K5778" s="6">
        <v>0.13711000000000001</v>
      </c>
      <c r="L5778" s="6">
        <v>1</v>
      </c>
      <c r="M5778" s="6">
        <v>4847700</v>
      </c>
      <c r="N5778" s="6">
        <v>4654900</v>
      </c>
      <c r="O5778" s="6">
        <v>0.86199999999999999</v>
      </c>
    </row>
    <row r="5779" spans="1:15" x14ac:dyDescent="0.25">
      <c r="A5779" s="6" t="s">
        <v>10919</v>
      </c>
      <c r="B5779" s="6">
        <v>200</v>
      </c>
      <c r="C5779" s="6" t="s">
        <v>16</v>
      </c>
      <c r="D5779" s="6" t="s">
        <v>10920</v>
      </c>
      <c r="E5779" s="6" t="s">
        <v>10921</v>
      </c>
      <c r="F5779" s="6">
        <v>1</v>
      </c>
      <c r="G5779" s="6">
        <v>2.8160799999999999E-3</v>
      </c>
      <c r="H5779" s="6">
        <v>74.697999999999993</v>
      </c>
      <c r="I5779" s="6" t="s">
        <v>10922</v>
      </c>
      <c r="J5779" s="6">
        <v>2</v>
      </c>
      <c r="K5779" s="6">
        <v>1.3838E-2</v>
      </c>
      <c r="L5779" s="6">
        <v>1</v>
      </c>
      <c r="M5779" s="6">
        <v>2053000</v>
      </c>
      <c r="N5779" s="6">
        <v>2558700</v>
      </c>
      <c r="O5779" s="6">
        <v>1.38</v>
      </c>
    </row>
    <row r="5780" spans="1:15" x14ac:dyDescent="0.25">
      <c r="A5780" s="6" t="s">
        <v>10919</v>
      </c>
      <c r="B5780" s="6">
        <v>208</v>
      </c>
      <c r="C5780" s="6" t="s">
        <v>16</v>
      </c>
      <c r="D5780" s="6" t="s">
        <v>10920</v>
      </c>
      <c r="E5780" s="6" t="s">
        <v>10921</v>
      </c>
      <c r="F5780" s="6">
        <v>1</v>
      </c>
      <c r="G5780" s="6">
        <v>8.3042000000000001E-4</v>
      </c>
      <c r="H5780" s="6">
        <v>95.501999999999995</v>
      </c>
      <c r="I5780" s="6" t="s">
        <v>10923</v>
      </c>
      <c r="J5780" s="6">
        <v>2</v>
      </c>
      <c r="K5780" s="6">
        <v>0.15287000000000001</v>
      </c>
      <c r="L5780" s="6">
        <v>2</v>
      </c>
      <c r="M5780" s="6">
        <v>7240200</v>
      </c>
      <c r="N5780" s="6">
        <v>6448200</v>
      </c>
      <c r="O5780" s="6">
        <v>0.93400000000000005</v>
      </c>
    </row>
    <row r="5781" spans="1:15" x14ac:dyDescent="0.25">
      <c r="A5781" s="6" t="s">
        <v>10919</v>
      </c>
      <c r="B5781" s="6">
        <v>176</v>
      </c>
      <c r="C5781" s="6" t="s">
        <v>16</v>
      </c>
      <c r="D5781" s="6" t="s">
        <v>10920</v>
      </c>
      <c r="E5781" s="6" t="s">
        <v>10921</v>
      </c>
      <c r="F5781" s="6">
        <v>1</v>
      </c>
      <c r="G5781" s="6">
        <v>1.93932E-3</v>
      </c>
      <c r="H5781" s="6">
        <v>83.308999999999997</v>
      </c>
      <c r="I5781" s="6" t="s">
        <v>10924</v>
      </c>
      <c r="J5781" s="6">
        <v>2</v>
      </c>
      <c r="K5781" s="6">
        <v>0.96843000000000001</v>
      </c>
      <c r="L5781" s="6">
        <v>1</v>
      </c>
      <c r="M5781" s="6">
        <v>12449000</v>
      </c>
      <c r="N5781" s="6">
        <v>8766800</v>
      </c>
      <c r="O5781" s="6">
        <v>0.77</v>
      </c>
    </row>
    <row r="5782" spans="1:15" x14ac:dyDescent="0.25">
      <c r="A5782" s="6" t="s">
        <v>16082</v>
      </c>
      <c r="B5782" s="6">
        <v>47</v>
      </c>
      <c r="C5782" s="6" t="s">
        <v>16</v>
      </c>
      <c r="D5782" s="6" t="s">
        <v>16083</v>
      </c>
      <c r="E5782" s="6" t="s">
        <v>16084</v>
      </c>
      <c r="F5782" s="6">
        <v>1</v>
      </c>
      <c r="G5782" s="6">
        <v>1.12153E-10</v>
      </c>
      <c r="H5782" s="6">
        <v>122.66</v>
      </c>
      <c r="I5782" s="6" t="s">
        <v>7952</v>
      </c>
      <c r="J5782" s="6">
        <v>4</v>
      </c>
      <c r="K5782" s="6">
        <v>-1.0831</v>
      </c>
      <c r="L5782" s="6">
        <v>2</v>
      </c>
      <c r="M5782" s="6">
        <v>6764900</v>
      </c>
      <c r="N5782" s="6">
        <v>44245000</v>
      </c>
      <c r="O5782" s="6">
        <v>3.5059999999999998</v>
      </c>
    </row>
    <row r="5783" spans="1:15" x14ac:dyDescent="0.25">
      <c r="A5783" s="6" t="s">
        <v>14510</v>
      </c>
      <c r="B5783" s="6">
        <v>132</v>
      </c>
      <c r="C5783" s="6" t="s">
        <v>16</v>
      </c>
      <c r="D5783" s="6" t="s">
        <v>14511</v>
      </c>
      <c r="E5783" s="6" t="s">
        <v>14512</v>
      </c>
      <c r="F5783" s="6">
        <v>1</v>
      </c>
      <c r="G5783" s="6">
        <v>2.0350699999999999E-4</v>
      </c>
      <c r="H5783" s="6">
        <v>139.02000000000001</v>
      </c>
      <c r="I5783" s="6" t="s">
        <v>14513</v>
      </c>
      <c r="J5783" s="6">
        <v>2</v>
      </c>
      <c r="K5783" s="6">
        <v>0.84414999999999996</v>
      </c>
      <c r="L5783" s="6">
        <v>2</v>
      </c>
      <c r="M5783" s="6">
        <v>14156000</v>
      </c>
      <c r="N5783" s="6">
        <v>13243000</v>
      </c>
      <c r="O5783" s="6">
        <v>1.006</v>
      </c>
    </row>
    <row r="5784" spans="1:15" x14ac:dyDescent="0.25">
      <c r="A5784" s="6" t="s">
        <v>10929</v>
      </c>
      <c r="B5784" s="6">
        <v>8</v>
      </c>
      <c r="C5784" s="6" t="s">
        <v>16</v>
      </c>
      <c r="D5784" s="6" t="s">
        <v>10930</v>
      </c>
      <c r="E5784" s="6" t="s">
        <v>10931</v>
      </c>
      <c r="F5784" s="6">
        <v>1</v>
      </c>
      <c r="G5784" s="6">
        <v>6.2749299999999997E-3</v>
      </c>
      <c r="H5784" s="6">
        <v>94.114000000000004</v>
      </c>
      <c r="I5784" s="6" t="s">
        <v>10932</v>
      </c>
      <c r="J5784" s="6">
        <v>2</v>
      </c>
      <c r="K5784" s="6">
        <v>0.20580000000000001</v>
      </c>
      <c r="L5784" s="6">
        <v>2</v>
      </c>
      <c r="M5784" s="6">
        <v>65119000</v>
      </c>
      <c r="N5784" s="6">
        <v>86172000</v>
      </c>
      <c r="O5784" s="6">
        <v>1.3280000000000001</v>
      </c>
    </row>
    <row r="5785" spans="1:15" x14ac:dyDescent="0.25">
      <c r="A5785" s="6" t="s">
        <v>10929</v>
      </c>
      <c r="B5785" s="6">
        <v>172</v>
      </c>
      <c r="C5785" s="6" t="s">
        <v>16</v>
      </c>
      <c r="D5785" s="6" t="s">
        <v>10930</v>
      </c>
      <c r="E5785" s="6" t="s">
        <v>10931</v>
      </c>
      <c r="F5785" s="6">
        <v>1</v>
      </c>
      <c r="G5785" s="6">
        <v>3.1664499999999999E-3</v>
      </c>
      <c r="H5785" s="6">
        <v>64.063999999999993</v>
      </c>
      <c r="I5785" s="6" t="s">
        <v>10933</v>
      </c>
      <c r="J5785" s="6">
        <v>2</v>
      </c>
      <c r="K5785" s="6">
        <v>-0.90508</v>
      </c>
      <c r="L5785" s="6">
        <v>3</v>
      </c>
      <c r="M5785" s="6">
        <v>5698700</v>
      </c>
      <c r="N5785" s="6">
        <v>6363000</v>
      </c>
      <c r="O5785" s="6">
        <v>1.125</v>
      </c>
    </row>
    <row r="5786" spans="1:15" x14ac:dyDescent="0.25">
      <c r="A5786" s="6" t="s">
        <v>10935</v>
      </c>
      <c r="B5786" s="6">
        <v>52</v>
      </c>
      <c r="C5786" s="6" t="s">
        <v>16</v>
      </c>
      <c r="D5786" s="6" t="s">
        <v>10936</v>
      </c>
      <c r="E5786" s="6" t="s">
        <v>10937</v>
      </c>
      <c r="F5786" s="6">
        <v>1</v>
      </c>
      <c r="G5786" s="6">
        <v>2.2252299999999999E-3</v>
      </c>
      <c r="H5786" s="6">
        <v>76.415999999999997</v>
      </c>
      <c r="I5786" s="6" t="s">
        <v>10938</v>
      </c>
      <c r="J5786" s="6">
        <v>2</v>
      </c>
      <c r="K5786" s="6">
        <v>0.62817000000000001</v>
      </c>
      <c r="L5786" s="6">
        <v>2</v>
      </c>
      <c r="M5786" s="6">
        <v>4592900</v>
      </c>
      <c r="N5786" s="6">
        <v>5641800</v>
      </c>
      <c r="O5786" s="6">
        <v>1.4430000000000001</v>
      </c>
    </row>
    <row r="5787" spans="1:15" x14ac:dyDescent="0.25">
      <c r="A5787" s="6" t="s">
        <v>10943</v>
      </c>
      <c r="B5787" s="6">
        <v>111</v>
      </c>
      <c r="C5787" s="6" t="s">
        <v>16</v>
      </c>
      <c r="D5787" s="6" t="s">
        <v>10944</v>
      </c>
      <c r="E5787" s="6" t="s">
        <v>10945</v>
      </c>
      <c r="F5787" s="6">
        <v>1</v>
      </c>
      <c r="G5787" s="6">
        <v>2.7697300000000001E-2</v>
      </c>
      <c r="H5787" s="6">
        <v>51.643000000000001</v>
      </c>
      <c r="I5787" s="6" t="s">
        <v>16085</v>
      </c>
      <c r="J5787" s="6">
        <v>2</v>
      </c>
      <c r="K5787" s="6">
        <v>-1.4577</v>
      </c>
      <c r="L5787" s="6">
        <v>1</v>
      </c>
      <c r="M5787" s="6">
        <v>1911100</v>
      </c>
      <c r="N5787" s="6">
        <v>3273400</v>
      </c>
      <c r="O5787" s="6">
        <v>1.2989999999999999</v>
      </c>
    </row>
    <row r="5788" spans="1:15" x14ac:dyDescent="0.25">
      <c r="A5788" s="6" t="s">
        <v>10947</v>
      </c>
      <c r="B5788" s="6">
        <v>107</v>
      </c>
      <c r="C5788" s="6" t="s">
        <v>16</v>
      </c>
      <c r="D5788" s="6" t="s">
        <v>10948</v>
      </c>
      <c r="E5788" s="6" t="s">
        <v>10949</v>
      </c>
      <c r="F5788" s="6">
        <v>1</v>
      </c>
      <c r="G5788" s="6">
        <v>1.58499E-2</v>
      </c>
      <c r="H5788" s="6">
        <v>79.453999999999994</v>
      </c>
      <c r="I5788" s="6" t="s">
        <v>10950</v>
      </c>
      <c r="J5788" s="6">
        <v>2</v>
      </c>
      <c r="K5788" s="6">
        <v>0.42942000000000002</v>
      </c>
      <c r="L5788" s="6">
        <v>2</v>
      </c>
      <c r="M5788" s="6">
        <v>16156000</v>
      </c>
      <c r="N5788" s="6">
        <v>19946000</v>
      </c>
      <c r="O5788" s="6">
        <v>1.2529999999999999</v>
      </c>
    </row>
    <row r="5789" spans="1:15" x14ac:dyDescent="0.25">
      <c r="A5789" s="6" t="s">
        <v>10951</v>
      </c>
      <c r="B5789" s="6">
        <v>419</v>
      </c>
      <c r="C5789" s="6" t="s">
        <v>16</v>
      </c>
      <c r="D5789" s="6" t="s">
        <v>10952</v>
      </c>
      <c r="E5789" s="6" t="s">
        <v>10953</v>
      </c>
      <c r="F5789" s="6">
        <v>1</v>
      </c>
      <c r="G5789" s="6">
        <v>1.2928200000000001E-3</v>
      </c>
      <c r="H5789" s="6">
        <v>61.11</v>
      </c>
      <c r="I5789" s="6" t="s">
        <v>16086</v>
      </c>
      <c r="J5789" s="6">
        <v>3</v>
      </c>
      <c r="K5789" s="6">
        <v>0.23454</v>
      </c>
      <c r="L5789" s="6">
        <v>1</v>
      </c>
      <c r="M5789" s="6">
        <v>3787900</v>
      </c>
      <c r="N5789" s="6">
        <v>3375100</v>
      </c>
      <c r="O5789" s="6">
        <v>0.94499999999999995</v>
      </c>
    </row>
    <row r="5790" spans="1:15" x14ac:dyDescent="0.25">
      <c r="A5790" s="6" t="s">
        <v>10951</v>
      </c>
      <c r="B5790" s="6">
        <v>515</v>
      </c>
      <c r="C5790" s="6" t="s">
        <v>16</v>
      </c>
      <c r="D5790" s="6" t="s">
        <v>10952</v>
      </c>
      <c r="E5790" s="6" t="s">
        <v>10953</v>
      </c>
      <c r="F5790" s="6">
        <v>1</v>
      </c>
      <c r="G5790" s="6">
        <v>3.53134E-5</v>
      </c>
      <c r="H5790" s="6">
        <v>105.03</v>
      </c>
      <c r="I5790" s="6" t="s">
        <v>10955</v>
      </c>
      <c r="J5790" s="6">
        <v>2</v>
      </c>
      <c r="K5790" s="6">
        <v>1.0206999999999999</v>
      </c>
      <c r="L5790" s="6">
        <v>1</v>
      </c>
      <c r="M5790" s="6">
        <v>12781000</v>
      </c>
      <c r="N5790" s="6">
        <v>15221000</v>
      </c>
      <c r="O5790" s="6">
        <v>1.18</v>
      </c>
    </row>
    <row r="5791" spans="1:15" x14ac:dyDescent="0.25">
      <c r="A5791" s="6" t="s">
        <v>10956</v>
      </c>
      <c r="B5791" s="6">
        <v>61</v>
      </c>
      <c r="C5791" s="6" t="s">
        <v>16</v>
      </c>
      <c r="D5791" s="6" t="s">
        <v>10957</v>
      </c>
      <c r="E5791" s="6" t="s">
        <v>10958</v>
      </c>
      <c r="F5791" s="6">
        <v>1</v>
      </c>
      <c r="G5791" s="6">
        <v>7.3072099999999997E-3</v>
      </c>
      <c r="H5791" s="6">
        <v>45.347000000000001</v>
      </c>
      <c r="I5791" s="6" t="s">
        <v>10959</v>
      </c>
      <c r="J5791" s="6">
        <v>3</v>
      </c>
      <c r="K5791" s="6">
        <v>-0.44739000000000001</v>
      </c>
      <c r="L5791" s="6">
        <v>1</v>
      </c>
      <c r="M5791" s="6">
        <v>5350200</v>
      </c>
      <c r="N5791" s="6">
        <v>9879700</v>
      </c>
      <c r="O5791" s="6">
        <v>1.827</v>
      </c>
    </row>
    <row r="5792" spans="1:15" x14ac:dyDescent="0.25">
      <c r="A5792" s="6" t="s">
        <v>10964</v>
      </c>
      <c r="B5792" s="6">
        <v>116</v>
      </c>
      <c r="C5792" s="6" t="s">
        <v>16</v>
      </c>
      <c r="D5792" s="6" t="s">
        <v>10965</v>
      </c>
      <c r="E5792" s="6" t="s">
        <v>10966</v>
      </c>
      <c r="F5792" s="6">
        <v>1</v>
      </c>
      <c r="G5792" s="6">
        <v>7.5451700000000003E-3</v>
      </c>
      <c r="H5792" s="6">
        <v>58.246000000000002</v>
      </c>
      <c r="I5792" s="6" t="s">
        <v>10967</v>
      </c>
      <c r="J5792" s="6">
        <v>3</v>
      </c>
      <c r="K5792" s="6">
        <v>-0.69201999999999997</v>
      </c>
      <c r="L5792" s="6">
        <v>1</v>
      </c>
      <c r="M5792" s="6">
        <v>0</v>
      </c>
      <c r="N5792" s="6">
        <v>0</v>
      </c>
    </row>
    <row r="5793" spans="1:15" x14ac:dyDescent="0.25">
      <c r="A5793" s="6" t="s">
        <v>10964</v>
      </c>
      <c r="B5793" s="6">
        <v>341</v>
      </c>
      <c r="C5793" s="6" t="s">
        <v>16</v>
      </c>
      <c r="D5793" s="6" t="s">
        <v>10965</v>
      </c>
      <c r="E5793" s="6" t="s">
        <v>10966</v>
      </c>
      <c r="F5793" s="6">
        <v>1</v>
      </c>
      <c r="G5793" s="6">
        <v>1.27574E-2</v>
      </c>
      <c r="H5793" s="6">
        <v>71.341999999999999</v>
      </c>
      <c r="I5793" s="6" t="s">
        <v>10969</v>
      </c>
      <c r="J5793" s="6">
        <v>2</v>
      </c>
      <c r="K5793" s="6">
        <v>-1.272</v>
      </c>
      <c r="L5793" s="6">
        <v>2</v>
      </c>
      <c r="M5793" s="6">
        <v>30389000</v>
      </c>
      <c r="N5793" s="6">
        <v>32430000</v>
      </c>
      <c r="O5793" s="6">
        <v>0.94599999999999995</v>
      </c>
    </row>
    <row r="5794" spans="1:15" x14ac:dyDescent="0.25">
      <c r="A5794" s="6" t="s">
        <v>10970</v>
      </c>
      <c r="B5794" s="6">
        <v>414</v>
      </c>
      <c r="C5794" s="6" t="s">
        <v>16</v>
      </c>
      <c r="D5794" s="6" t="s">
        <v>10971</v>
      </c>
      <c r="E5794" s="6" t="s">
        <v>10972</v>
      </c>
      <c r="F5794" s="6">
        <v>1</v>
      </c>
      <c r="G5794" s="6">
        <v>1.7331200000000001E-3</v>
      </c>
      <c r="H5794" s="6">
        <v>77.533000000000001</v>
      </c>
      <c r="I5794" s="6" t="s">
        <v>10973</v>
      </c>
      <c r="J5794" s="6">
        <v>2</v>
      </c>
      <c r="K5794" s="6">
        <v>-0.26739000000000002</v>
      </c>
      <c r="L5794" s="6">
        <v>1</v>
      </c>
      <c r="M5794" s="6">
        <v>2035500</v>
      </c>
      <c r="N5794" s="6">
        <v>1063500</v>
      </c>
      <c r="O5794" s="6">
        <v>0.7</v>
      </c>
    </row>
    <row r="5795" spans="1:15" x14ac:dyDescent="0.25">
      <c r="A5795" s="6" t="s">
        <v>10970</v>
      </c>
      <c r="B5795" s="6">
        <v>343</v>
      </c>
      <c r="C5795" s="6" t="s">
        <v>16</v>
      </c>
      <c r="D5795" s="6" t="s">
        <v>10971</v>
      </c>
      <c r="E5795" s="6" t="s">
        <v>10972</v>
      </c>
      <c r="F5795" s="6">
        <v>1</v>
      </c>
      <c r="G5795" s="6">
        <v>3.66449E-6</v>
      </c>
      <c r="H5795" s="6">
        <v>130.97999999999999</v>
      </c>
      <c r="I5795" s="6" t="s">
        <v>10974</v>
      </c>
      <c r="J5795" s="6">
        <v>2</v>
      </c>
      <c r="K5795" s="6">
        <v>0.62934999999999997</v>
      </c>
      <c r="L5795" s="6">
        <v>3</v>
      </c>
      <c r="M5795" s="6">
        <v>10928000</v>
      </c>
      <c r="N5795" s="6">
        <v>10184000</v>
      </c>
      <c r="O5795" s="6">
        <v>0.92500000000000004</v>
      </c>
    </row>
    <row r="5796" spans="1:15" x14ac:dyDescent="0.25">
      <c r="A5796" s="6" t="s">
        <v>14515</v>
      </c>
      <c r="B5796" s="6">
        <v>1747</v>
      </c>
      <c r="C5796" s="6" t="s">
        <v>16</v>
      </c>
      <c r="D5796" s="6" t="s">
        <v>14516</v>
      </c>
      <c r="E5796" s="6" t="s">
        <v>14517</v>
      </c>
      <c r="F5796" s="6">
        <v>1</v>
      </c>
      <c r="G5796" s="6">
        <v>1.29964E-2</v>
      </c>
      <c r="H5796" s="6">
        <v>62.463000000000001</v>
      </c>
      <c r="I5796" s="6" t="s">
        <v>14518</v>
      </c>
      <c r="J5796" s="6">
        <v>2</v>
      </c>
      <c r="K5796" s="6">
        <v>-0.24237</v>
      </c>
      <c r="L5796" s="6">
        <v>1</v>
      </c>
      <c r="M5796" s="6">
        <v>3582400</v>
      </c>
      <c r="N5796" s="6">
        <v>3866300</v>
      </c>
      <c r="O5796" s="6">
        <v>1.1879999999999999</v>
      </c>
    </row>
    <row r="5797" spans="1:15" x14ac:dyDescent="0.25">
      <c r="A5797" s="6" t="s">
        <v>16087</v>
      </c>
      <c r="B5797" s="6">
        <v>133</v>
      </c>
      <c r="C5797" s="6" t="s">
        <v>16</v>
      </c>
      <c r="D5797" s="6" t="s">
        <v>16088</v>
      </c>
      <c r="E5797" s="6" t="s">
        <v>16089</v>
      </c>
      <c r="F5797" s="6">
        <v>1</v>
      </c>
      <c r="G5797" s="6">
        <v>2.9938599999999999E-2</v>
      </c>
      <c r="H5797" s="6">
        <v>67.034999999999997</v>
      </c>
      <c r="I5797" s="6" t="s">
        <v>16090</v>
      </c>
      <c r="J5797" s="6">
        <v>2</v>
      </c>
      <c r="K5797" s="6">
        <v>1.1720999999999999</v>
      </c>
      <c r="L5797" s="6">
        <v>1</v>
      </c>
      <c r="M5797" s="6">
        <v>4060800</v>
      </c>
      <c r="N5797" s="6">
        <v>10335000</v>
      </c>
      <c r="O5797" s="6">
        <v>2.5369999999999999</v>
      </c>
    </row>
    <row r="5798" spans="1:15" x14ac:dyDescent="0.25">
      <c r="A5798" s="6" t="s">
        <v>10979</v>
      </c>
      <c r="B5798" s="6">
        <v>7</v>
      </c>
      <c r="C5798" s="6" t="s">
        <v>16</v>
      </c>
      <c r="D5798" s="6" t="s">
        <v>10980</v>
      </c>
      <c r="E5798" s="6" t="s">
        <v>10981</v>
      </c>
      <c r="F5798" s="6">
        <v>1</v>
      </c>
      <c r="G5798" s="6">
        <v>1.1032699999999999E-2</v>
      </c>
      <c r="H5798" s="6">
        <v>139.91999999999999</v>
      </c>
      <c r="I5798" s="6" t="s">
        <v>10982</v>
      </c>
      <c r="J5798" s="6">
        <v>2</v>
      </c>
      <c r="K5798" s="6">
        <v>-0.85489000000000004</v>
      </c>
      <c r="L5798" s="6">
        <v>4</v>
      </c>
      <c r="M5798" s="6">
        <v>41096000</v>
      </c>
      <c r="N5798" s="6">
        <v>43445000</v>
      </c>
      <c r="O5798" s="6">
        <v>1.0489999999999999</v>
      </c>
    </row>
    <row r="5799" spans="1:15" x14ac:dyDescent="0.25">
      <c r="A5799" s="6" t="s">
        <v>10979</v>
      </c>
      <c r="B5799" s="6">
        <v>534</v>
      </c>
      <c r="C5799" s="6" t="s">
        <v>16</v>
      </c>
      <c r="D5799" s="6" t="s">
        <v>10980</v>
      </c>
      <c r="E5799" s="6" t="s">
        <v>10981</v>
      </c>
      <c r="F5799" s="6">
        <v>1</v>
      </c>
      <c r="G5799" s="6">
        <v>1.57851E-9</v>
      </c>
      <c r="H5799" s="6">
        <v>104.88</v>
      </c>
      <c r="I5799" s="6" t="s">
        <v>14520</v>
      </c>
      <c r="J5799" s="6">
        <v>3</v>
      </c>
      <c r="K5799" s="6">
        <v>-1.4058999999999999</v>
      </c>
      <c r="L5799" s="6">
        <v>1</v>
      </c>
      <c r="M5799" s="6">
        <v>12024000</v>
      </c>
      <c r="N5799" s="6">
        <v>14254000</v>
      </c>
      <c r="O5799" s="6">
        <v>0.97099999999999997</v>
      </c>
    </row>
    <row r="5800" spans="1:15" x14ac:dyDescent="0.25">
      <c r="A5800" s="6" t="s">
        <v>10983</v>
      </c>
      <c r="B5800" s="6">
        <v>811</v>
      </c>
      <c r="C5800" s="6" t="s">
        <v>16</v>
      </c>
      <c r="D5800" s="6" t="s">
        <v>10984</v>
      </c>
      <c r="E5800" s="6" t="s">
        <v>10985</v>
      </c>
      <c r="F5800" s="6">
        <v>1</v>
      </c>
      <c r="G5800" s="6">
        <v>6.2891000000000005E-5</v>
      </c>
      <c r="H5800" s="6">
        <v>119.53</v>
      </c>
      <c r="I5800" s="6" t="s">
        <v>10986</v>
      </c>
      <c r="J5800" s="6">
        <v>3</v>
      </c>
      <c r="K5800" s="6">
        <v>-0.30238999999999999</v>
      </c>
      <c r="L5800" s="6">
        <v>3</v>
      </c>
      <c r="M5800" s="6">
        <v>8386500</v>
      </c>
      <c r="N5800" s="6">
        <v>15242000</v>
      </c>
      <c r="O5800" s="6">
        <v>1.853</v>
      </c>
    </row>
    <row r="5801" spans="1:15" x14ac:dyDescent="0.25">
      <c r="A5801" s="6" t="s">
        <v>10983</v>
      </c>
      <c r="B5801" s="6">
        <v>631</v>
      </c>
      <c r="C5801" s="6" t="s">
        <v>16</v>
      </c>
      <c r="D5801" s="6" t="s">
        <v>10984</v>
      </c>
      <c r="E5801" s="6" t="s">
        <v>10985</v>
      </c>
      <c r="F5801" s="6">
        <v>1</v>
      </c>
      <c r="G5801" s="6">
        <v>9.3835399999999999E-5</v>
      </c>
      <c r="H5801" s="6">
        <v>88.075000000000003</v>
      </c>
      <c r="I5801" s="6" t="s">
        <v>14524</v>
      </c>
      <c r="J5801" s="6">
        <v>2</v>
      </c>
      <c r="K5801" s="6">
        <v>0.63268999999999997</v>
      </c>
      <c r="L5801" s="6">
        <v>1</v>
      </c>
      <c r="M5801" s="6">
        <v>3569400</v>
      </c>
      <c r="N5801" s="6">
        <v>6085600</v>
      </c>
      <c r="O5801" s="6">
        <v>1.7769999999999999</v>
      </c>
    </row>
    <row r="5802" spans="1:15" x14ac:dyDescent="0.25">
      <c r="A5802" s="6" t="s">
        <v>10983</v>
      </c>
      <c r="B5802" s="6">
        <v>887</v>
      </c>
      <c r="C5802" s="6" t="s">
        <v>16</v>
      </c>
      <c r="D5802" s="6" t="s">
        <v>10984</v>
      </c>
      <c r="E5802" s="6" t="s">
        <v>10985</v>
      </c>
      <c r="F5802" s="6">
        <v>1</v>
      </c>
      <c r="G5802" s="6">
        <v>4.1248600000000003E-2</v>
      </c>
      <c r="H5802" s="6">
        <v>58.603999999999999</v>
      </c>
      <c r="I5802" s="6" t="s">
        <v>10991</v>
      </c>
      <c r="J5802" s="6">
        <v>2</v>
      </c>
      <c r="K5802" s="6">
        <v>0.74741000000000002</v>
      </c>
      <c r="L5802" s="6">
        <v>1</v>
      </c>
      <c r="M5802" s="6">
        <v>5324200</v>
      </c>
      <c r="N5802" s="6">
        <v>10497000</v>
      </c>
      <c r="O5802" s="6">
        <v>1.738</v>
      </c>
    </row>
    <row r="5803" spans="1:15" x14ac:dyDescent="0.25">
      <c r="A5803" s="6" t="s">
        <v>10983</v>
      </c>
      <c r="B5803" s="6">
        <v>1265</v>
      </c>
      <c r="C5803" s="6" t="s">
        <v>16</v>
      </c>
      <c r="D5803" s="6" t="s">
        <v>10984</v>
      </c>
      <c r="E5803" s="6" t="s">
        <v>10985</v>
      </c>
      <c r="F5803" s="6">
        <v>1</v>
      </c>
      <c r="G5803" s="6">
        <v>1.8014999999999999E-4</v>
      </c>
      <c r="H5803" s="6">
        <v>82.59</v>
      </c>
      <c r="I5803" s="6" t="s">
        <v>16091</v>
      </c>
      <c r="J5803" s="6">
        <v>3</v>
      </c>
      <c r="K5803" s="6">
        <v>0.78756000000000004</v>
      </c>
      <c r="L5803" s="6">
        <v>1</v>
      </c>
      <c r="M5803" s="6">
        <v>0</v>
      </c>
      <c r="N5803" s="6">
        <v>10220000</v>
      </c>
    </row>
    <row r="5804" spans="1:15" x14ac:dyDescent="0.25">
      <c r="A5804" s="6" t="s">
        <v>10983</v>
      </c>
      <c r="B5804" s="6">
        <v>1178</v>
      </c>
      <c r="C5804" s="6" t="s">
        <v>16</v>
      </c>
      <c r="D5804" s="6" t="s">
        <v>10984</v>
      </c>
      <c r="E5804" s="6" t="s">
        <v>10985</v>
      </c>
      <c r="F5804" s="6">
        <v>1</v>
      </c>
      <c r="G5804" s="6">
        <v>8.7738299999999998E-3</v>
      </c>
      <c r="H5804" s="6">
        <v>59.84</v>
      </c>
      <c r="I5804" s="6" t="s">
        <v>10989</v>
      </c>
      <c r="J5804" s="6">
        <v>2</v>
      </c>
      <c r="K5804" s="6">
        <v>2.4177</v>
      </c>
      <c r="L5804" s="6">
        <v>1</v>
      </c>
      <c r="M5804" s="6">
        <v>0</v>
      </c>
      <c r="N5804" s="6">
        <v>7959600</v>
      </c>
    </row>
    <row r="5805" spans="1:15" x14ac:dyDescent="0.25">
      <c r="A5805" s="6" t="s">
        <v>10983</v>
      </c>
      <c r="B5805" s="6">
        <v>1228</v>
      </c>
      <c r="C5805" s="6" t="s">
        <v>16</v>
      </c>
      <c r="D5805" s="6" t="s">
        <v>10984</v>
      </c>
      <c r="E5805" s="6" t="s">
        <v>10985</v>
      </c>
      <c r="F5805" s="6">
        <v>1</v>
      </c>
      <c r="G5805" s="6">
        <v>2.4289899999999998E-3</v>
      </c>
      <c r="H5805" s="6">
        <v>78.516000000000005</v>
      </c>
      <c r="I5805" s="6" t="s">
        <v>10990</v>
      </c>
      <c r="J5805" s="6">
        <v>2</v>
      </c>
      <c r="K5805" s="6">
        <v>9.3733999999999998E-2</v>
      </c>
      <c r="L5805" s="6">
        <v>1</v>
      </c>
      <c r="M5805" s="6">
        <v>10325000</v>
      </c>
      <c r="N5805" s="6">
        <v>15732000</v>
      </c>
      <c r="O5805" s="6">
        <v>2.2320000000000002</v>
      </c>
    </row>
    <row r="5806" spans="1:15" x14ac:dyDescent="0.25">
      <c r="A5806" s="6" t="s">
        <v>10983</v>
      </c>
      <c r="B5806" s="6">
        <v>972</v>
      </c>
      <c r="C5806" s="6" t="s">
        <v>16</v>
      </c>
      <c r="D5806" s="6" t="s">
        <v>10984</v>
      </c>
      <c r="E5806" s="6" t="s">
        <v>10985</v>
      </c>
      <c r="F5806" s="6">
        <v>1</v>
      </c>
      <c r="G5806" s="6">
        <v>4.0715300000000001E-10</v>
      </c>
      <c r="H5806" s="6">
        <v>153.54</v>
      </c>
      <c r="I5806" s="6" t="s">
        <v>10992</v>
      </c>
      <c r="J5806" s="6">
        <v>2</v>
      </c>
      <c r="K5806" s="6">
        <v>-0.89678000000000002</v>
      </c>
      <c r="L5806" s="6">
        <v>1</v>
      </c>
      <c r="M5806" s="6">
        <v>4336600</v>
      </c>
      <c r="N5806" s="6">
        <v>8306600</v>
      </c>
      <c r="O5806" s="6">
        <v>1.2450000000000001</v>
      </c>
    </row>
    <row r="5807" spans="1:15" x14ac:dyDescent="0.25">
      <c r="A5807" s="6" t="s">
        <v>10983</v>
      </c>
      <c r="B5807" s="6">
        <v>852</v>
      </c>
      <c r="C5807" s="6" t="s">
        <v>16</v>
      </c>
      <c r="D5807" s="6" t="s">
        <v>10984</v>
      </c>
      <c r="E5807" s="6" t="s">
        <v>10985</v>
      </c>
      <c r="F5807" s="6">
        <v>1</v>
      </c>
      <c r="G5807" s="6">
        <v>4.68493E-16</v>
      </c>
      <c r="H5807" s="6">
        <v>173.72</v>
      </c>
      <c r="I5807" s="6" t="s">
        <v>10993</v>
      </c>
      <c r="J5807" s="6">
        <v>2</v>
      </c>
      <c r="K5807" s="6">
        <v>-0.62909999999999999</v>
      </c>
      <c r="L5807" s="6">
        <v>1</v>
      </c>
      <c r="M5807" s="6">
        <v>2775900</v>
      </c>
      <c r="N5807" s="6">
        <v>5954100</v>
      </c>
      <c r="O5807" s="6">
        <v>2.5209999999999999</v>
      </c>
    </row>
    <row r="5808" spans="1:15" x14ac:dyDescent="0.25">
      <c r="A5808" s="6" t="s">
        <v>10994</v>
      </c>
      <c r="B5808" s="6">
        <v>252</v>
      </c>
      <c r="C5808" s="6" t="s">
        <v>16</v>
      </c>
      <c r="D5808" s="6" t="s">
        <v>10995</v>
      </c>
      <c r="E5808" s="6" t="s">
        <v>10996</v>
      </c>
      <c r="F5808" s="6">
        <v>1</v>
      </c>
      <c r="G5808" s="6">
        <v>3.6934899999999998E-7</v>
      </c>
      <c r="H5808" s="6">
        <v>109.63</v>
      </c>
      <c r="I5808" s="6" t="s">
        <v>10997</v>
      </c>
      <c r="J5808" s="6">
        <v>2</v>
      </c>
      <c r="K5808" s="6">
        <v>1.1488</v>
      </c>
      <c r="L5808" s="6">
        <v>1</v>
      </c>
      <c r="M5808" s="6">
        <v>6671200</v>
      </c>
      <c r="N5808" s="6">
        <v>7639200</v>
      </c>
      <c r="O5808" s="6">
        <v>1.0269999999999999</v>
      </c>
    </row>
    <row r="5809" spans="1:15" x14ac:dyDescent="0.25">
      <c r="A5809" s="6" t="s">
        <v>10994</v>
      </c>
      <c r="B5809" s="6">
        <v>167</v>
      </c>
      <c r="C5809" s="6" t="s">
        <v>16</v>
      </c>
      <c r="D5809" s="6" t="s">
        <v>10995</v>
      </c>
      <c r="E5809" s="6" t="s">
        <v>10996</v>
      </c>
      <c r="F5809" s="6">
        <v>1</v>
      </c>
      <c r="G5809" s="6">
        <v>4.6215600000000003E-11</v>
      </c>
      <c r="H5809" s="6">
        <v>123.92</v>
      </c>
      <c r="I5809" s="6" t="s">
        <v>14528</v>
      </c>
      <c r="J5809" s="6">
        <v>2</v>
      </c>
      <c r="K5809" s="6">
        <v>-0.4637</v>
      </c>
      <c r="L5809" s="6">
        <v>3</v>
      </c>
      <c r="M5809" s="6">
        <v>8425300</v>
      </c>
      <c r="N5809" s="6">
        <v>7948500</v>
      </c>
      <c r="O5809" s="6">
        <v>0.90200000000000002</v>
      </c>
    </row>
    <row r="5810" spans="1:15" x14ac:dyDescent="0.25">
      <c r="A5810" s="6" t="s">
        <v>10999</v>
      </c>
      <c r="B5810" s="6">
        <v>158</v>
      </c>
      <c r="C5810" s="6" t="s">
        <v>16</v>
      </c>
      <c r="D5810" s="6" t="s">
        <v>11000</v>
      </c>
      <c r="E5810" s="6" t="s">
        <v>11001</v>
      </c>
      <c r="F5810" s="6">
        <v>1</v>
      </c>
      <c r="G5810" s="6">
        <v>4.0560499999999999E-2</v>
      </c>
      <c r="H5810" s="6">
        <v>54.204999999999998</v>
      </c>
      <c r="I5810" s="6" t="s">
        <v>16092</v>
      </c>
      <c r="J5810" s="6">
        <v>2</v>
      </c>
      <c r="K5810" s="6">
        <v>1.4363999999999999</v>
      </c>
      <c r="L5810" s="6">
        <v>1</v>
      </c>
      <c r="M5810" s="6">
        <v>6282100</v>
      </c>
      <c r="N5810" s="6">
        <v>6834500</v>
      </c>
      <c r="O5810" s="6">
        <v>1.1399999999999999</v>
      </c>
    </row>
    <row r="5811" spans="1:15" x14ac:dyDescent="0.25">
      <c r="A5811" s="6" t="s">
        <v>10999</v>
      </c>
      <c r="B5811" s="6">
        <v>180</v>
      </c>
      <c r="C5811" s="6" t="s">
        <v>16</v>
      </c>
      <c r="D5811" s="6" t="s">
        <v>11000</v>
      </c>
      <c r="E5811" s="6" t="s">
        <v>11001</v>
      </c>
      <c r="F5811" s="6">
        <v>1</v>
      </c>
      <c r="G5811" s="6">
        <v>1.5389699999999999E-13</v>
      </c>
      <c r="H5811" s="6">
        <v>196.24</v>
      </c>
      <c r="I5811" s="6" t="s">
        <v>16093</v>
      </c>
      <c r="J5811" s="6">
        <v>2</v>
      </c>
      <c r="K5811" s="6">
        <v>1.224</v>
      </c>
      <c r="L5811" s="6">
        <v>2</v>
      </c>
      <c r="M5811" s="6">
        <v>29873000</v>
      </c>
      <c r="N5811" s="6">
        <v>79048000</v>
      </c>
      <c r="O5811" s="6">
        <v>8.5259999999999998</v>
      </c>
    </row>
    <row r="5812" spans="1:15" x14ac:dyDescent="0.25">
      <c r="A5812" s="6" t="s">
        <v>10999</v>
      </c>
      <c r="B5812" s="6">
        <v>474</v>
      </c>
      <c r="C5812" s="6" t="s">
        <v>16</v>
      </c>
      <c r="D5812" s="6" t="s">
        <v>11000</v>
      </c>
      <c r="E5812" s="6" t="s">
        <v>11001</v>
      </c>
      <c r="F5812" s="6">
        <v>1</v>
      </c>
      <c r="G5812" s="6">
        <v>4.4579199999999999E-2</v>
      </c>
      <c r="H5812" s="6">
        <v>56.122</v>
      </c>
      <c r="I5812" s="6" t="s">
        <v>16094</v>
      </c>
      <c r="J5812" s="6">
        <v>2</v>
      </c>
      <c r="K5812" s="6">
        <v>0.20391999999999999</v>
      </c>
      <c r="L5812" s="6">
        <v>1</v>
      </c>
      <c r="M5812" s="6">
        <v>4614600</v>
      </c>
      <c r="N5812" s="6">
        <v>5521600</v>
      </c>
      <c r="O5812" s="6">
        <v>1.2250000000000001</v>
      </c>
    </row>
    <row r="5813" spans="1:15" x14ac:dyDescent="0.25">
      <c r="A5813" s="6" t="s">
        <v>10999</v>
      </c>
      <c r="B5813" s="6">
        <v>369</v>
      </c>
      <c r="C5813" s="6" t="s">
        <v>16</v>
      </c>
      <c r="D5813" s="6" t="s">
        <v>11000</v>
      </c>
      <c r="E5813" s="6" t="s">
        <v>11001</v>
      </c>
      <c r="F5813" s="6">
        <v>1</v>
      </c>
      <c r="G5813" s="6">
        <v>2.9905399999999999E-2</v>
      </c>
      <c r="H5813" s="6">
        <v>62.658999999999999</v>
      </c>
      <c r="I5813" s="6" t="s">
        <v>16095</v>
      </c>
      <c r="J5813" s="6">
        <v>2</v>
      </c>
      <c r="K5813" s="6">
        <v>-1.0924</v>
      </c>
      <c r="L5813" s="6">
        <v>1</v>
      </c>
      <c r="M5813" s="6">
        <v>16692000</v>
      </c>
      <c r="N5813" s="6">
        <v>19922000</v>
      </c>
      <c r="O5813" s="6">
        <v>1.18</v>
      </c>
    </row>
    <row r="5814" spans="1:15" x14ac:dyDescent="0.25">
      <c r="A5814" s="6" t="s">
        <v>10999</v>
      </c>
      <c r="B5814" s="6">
        <v>36</v>
      </c>
      <c r="C5814" s="6" t="s">
        <v>16</v>
      </c>
      <c r="D5814" s="6" t="s">
        <v>11000</v>
      </c>
      <c r="E5814" s="6" t="s">
        <v>11001</v>
      </c>
      <c r="F5814" s="6">
        <v>1</v>
      </c>
      <c r="G5814" s="6">
        <v>2.9476200000000001E-5</v>
      </c>
      <c r="H5814" s="6">
        <v>93.180999999999997</v>
      </c>
      <c r="I5814" s="6" t="s">
        <v>11002</v>
      </c>
      <c r="J5814" s="6">
        <v>2</v>
      </c>
      <c r="K5814" s="6">
        <v>1.2327999999999999</v>
      </c>
      <c r="L5814" s="6">
        <v>2</v>
      </c>
      <c r="M5814" s="6">
        <v>3944000</v>
      </c>
      <c r="N5814" s="6">
        <v>4599900</v>
      </c>
      <c r="O5814" s="6">
        <v>1.2130000000000001</v>
      </c>
    </row>
    <row r="5815" spans="1:15" x14ac:dyDescent="0.25">
      <c r="A5815" s="6" t="s">
        <v>10999</v>
      </c>
      <c r="B5815" s="6">
        <v>202</v>
      </c>
      <c r="C5815" s="6" t="s">
        <v>16</v>
      </c>
      <c r="D5815" s="6" t="s">
        <v>11000</v>
      </c>
      <c r="E5815" s="6" t="s">
        <v>11001</v>
      </c>
      <c r="F5815" s="6">
        <v>1</v>
      </c>
      <c r="G5815" s="6">
        <v>2.6103400000000001E-3</v>
      </c>
      <c r="H5815" s="6">
        <v>67.325999999999993</v>
      </c>
      <c r="I5815" s="6" t="s">
        <v>16096</v>
      </c>
      <c r="J5815" s="6">
        <v>2</v>
      </c>
      <c r="K5815" s="6">
        <v>0.69042000000000003</v>
      </c>
      <c r="L5815" s="6">
        <v>1</v>
      </c>
      <c r="M5815" s="6">
        <v>5013400</v>
      </c>
      <c r="N5815" s="6">
        <v>4467700</v>
      </c>
      <c r="O5815" s="6">
        <v>0.86899999999999999</v>
      </c>
    </row>
    <row r="5816" spans="1:15" x14ac:dyDescent="0.25">
      <c r="A5816" s="6" t="s">
        <v>10999</v>
      </c>
      <c r="B5816" s="6">
        <v>454</v>
      </c>
      <c r="C5816" s="6" t="s">
        <v>16</v>
      </c>
      <c r="D5816" s="6" t="s">
        <v>11000</v>
      </c>
      <c r="E5816" s="6" t="s">
        <v>11001</v>
      </c>
      <c r="F5816" s="6">
        <v>1</v>
      </c>
      <c r="G5816" s="6">
        <v>2.4736399999999999E-2</v>
      </c>
      <c r="H5816" s="6">
        <v>70.912000000000006</v>
      </c>
      <c r="I5816" s="6" t="s">
        <v>11004</v>
      </c>
      <c r="J5816" s="6">
        <v>2</v>
      </c>
      <c r="K5816" s="6">
        <v>-0.29177999999999998</v>
      </c>
      <c r="L5816" s="6">
        <v>1</v>
      </c>
      <c r="M5816" s="6">
        <v>23294000</v>
      </c>
      <c r="N5816" s="6">
        <v>27803000</v>
      </c>
      <c r="O5816" s="6">
        <v>1.171</v>
      </c>
    </row>
    <row r="5817" spans="1:15" x14ac:dyDescent="0.25">
      <c r="A5817" s="6" t="s">
        <v>11005</v>
      </c>
      <c r="B5817" s="6">
        <v>247</v>
      </c>
      <c r="C5817" s="6" t="s">
        <v>16</v>
      </c>
      <c r="D5817" s="6" t="s">
        <v>11006</v>
      </c>
      <c r="E5817" s="6" t="s">
        <v>11007</v>
      </c>
      <c r="F5817" s="6">
        <v>1</v>
      </c>
      <c r="G5817" s="6">
        <v>1.18954E-4</v>
      </c>
      <c r="H5817" s="6">
        <v>104.43</v>
      </c>
      <c r="I5817" s="6" t="s">
        <v>11008</v>
      </c>
      <c r="J5817" s="6">
        <v>2</v>
      </c>
      <c r="K5817" s="6">
        <v>-1.0457000000000001</v>
      </c>
      <c r="L5817" s="6">
        <v>2</v>
      </c>
      <c r="M5817" s="6">
        <v>12937000</v>
      </c>
      <c r="N5817" s="6">
        <v>15010000</v>
      </c>
      <c r="O5817" s="6">
        <v>1.556</v>
      </c>
    </row>
    <row r="5818" spans="1:15" x14ac:dyDescent="0.25">
      <c r="A5818" s="6" t="s">
        <v>11013</v>
      </c>
      <c r="B5818" s="6">
        <v>890</v>
      </c>
      <c r="C5818" s="6" t="s">
        <v>16</v>
      </c>
      <c r="D5818" s="6" t="s">
        <v>11014</v>
      </c>
      <c r="E5818" s="6" t="s">
        <v>11015</v>
      </c>
      <c r="F5818" s="6">
        <v>1</v>
      </c>
      <c r="G5818" s="6">
        <v>3.99824E-9</v>
      </c>
      <c r="H5818" s="6">
        <v>140.24</v>
      </c>
      <c r="I5818" s="6" t="s">
        <v>11016</v>
      </c>
      <c r="J5818" s="6">
        <v>2</v>
      </c>
      <c r="K5818" s="6">
        <v>3.2059000000000002</v>
      </c>
      <c r="L5818" s="6">
        <v>1</v>
      </c>
      <c r="M5818" s="6">
        <v>9568200</v>
      </c>
      <c r="N5818" s="6">
        <v>9857900</v>
      </c>
      <c r="O5818" s="6">
        <v>1.01</v>
      </c>
    </row>
    <row r="5819" spans="1:15" x14ac:dyDescent="0.25">
      <c r="A5819" s="6" t="s">
        <v>11013</v>
      </c>
      <c r="B5819" s="6">
        <v>869</v>
      </c>
      <c r="C5819" s="6" t="s">
        <v>16</v>
      </c>
      <c r="D5819" s="6" t="s">
        <v>11014</v>
      </c>
      <c r="E5819" s="6" t="s">
        <v>11015</v>
      </c>
      <c r="F5819" s="6">
        <v>1</v>
      </c>
      <c r="G5819" s="6">
        <v>2.8928999999999998E-11</v>
      </c>
      <c r="H5819" s="6">
        <v>153.74</v>
      </c>
      <c r="I5819" s="6" t="s">
        <v>11017</v>
      </c>
      <c r="J5819" s="6">
        <v>2</v>
      </c>
      <c r="K5819" s="6">
        <v>0.31870999999999999</v>
      </c>
      <c r="L5819" s="6">
        <v>1</v>
      </c>
      <c r="M5819" s="6">
        <v>9095700</v>
      </c>
      <c r="N5819" s="6">
        <v>9628700</v>
      </c>
      <c r="O5819" s="6">
        <v>1.1299999999999999</v>
      </c>
    </row>
    <row r="5820" spans="1:15" x14ac:dyDescent="0.25">
      <c r="A5820" s="6" t="s">
        <v>11022</v>
      </c>
      <c r="B5820" s="6">
        <v>247</v>
      </c>
      <c r="C5820" s="6" t="s">
        <v>16</v>
      </c>
      <c r="D5820" s="6" t="s">
        <v>11023</v>
      </c>
      <c r="E5820" s="6" t="s">
        <v>11024</v>
      </c>
      <c r="F5820" s="6">
        <v>1</v>
      </c>
      <c r="G5820" s="6">
        <v>1.9604400000000001E-2</v>
      </c>
      <c r="H5820" s="6">
        <v>62.969000000000001</v>
      </c>
      <c r="I5820" s="6" t="s">
        <v>14533</v>
      </c>
      <c r="J5820" s="6">
        <v>2</v>
      </c>
      <c r="K5820" s="6">
        <v>-1.641</v>
      </c>
      <c r="L5820" s="6">
        <v>1</v>
      </c>
      <c r="M5820" s="6">
        <v>0</v>
      </c>
      <c r="N5820" s="6">
        <v>4445600</v>
      </c>
    </row>
    <row r="5821" spans="1:15" x14ac:dyDescent="0.25">
      <c r="A5821" s="6" t="s">
        <v>11026</v>
      </c>
      <c r="B5821" s="6">
        <v>310</v>
      </c>
      <c r="C5821" s="6" t="s">
        <v>16</v>
      </c>
      <c r="D5821" s="6" t="s">
        <v>11027</v>
      </c>
      <c r="E5821" s="6" t="s">
        <v>11028</v>
      </c>
      <c r="F5821" s="6">
        <v>1</v>
      </c>
      <c r="G5821" s="6">
        <v>6.9840900000000001E-3</v>
      </c>
      <c r="H5821" s="6">
        <v>74.986999999999995</v>
      </c>
      <c r="I5821" s="6" t="s">
        <v>11029</v>
      </c>
      <c r="J5821" s="6">
        <v>2</v>
      </c>
      <c r="K5821" s="6">
        <v>-4.2225000000000001</v>
      </c>
      <c r="L5821" s="6">
        <v>1</v>
      </c>
      <c r="M5821" s="6">
        <v>0</v>
      </c>
      <c r="N5821" s="6">
        <v>0</v>
      </c>
    </row>
    <row r="5822" spans="1:15" x14ac:dyDescent="0.25">
      <c r="A5822" s="6" t="s">
        <v>11026</v>
      </c>
      <c r="B5822" s="6">
        <v>13</v>
      </c>
      <c r="C5822" s="6" t="s">
        <v>16</v>
      </c>
      <c r="D5822" s="6" t="s">
        <v>11027</v>
      </c>
      <c r="E5822" s="6" t="s">
        <v>11028</v>
      </c>
      <c r="F5822" s="6">
        <v>1</v>
      </c>
      <c r="G5822" s="6">
        <v>1.30677E-2</v>
      </c>
      <c r="H5822" s="6">
        <v>85.356999999999999</v>
      </c>
      <c r="I5822" s="6" t="s">
        <v>16097</v>
      </c>
      <c r="J5822" s="6">
        <v>2</v>
      </c>
      <c r="K5822" s="6">
        <v>-0.70540000000000003</v>
      </c>
      <c r="L5822" s="6">
        <v>1</v>
      </c>
      <c r="M5822" s="6">
        <v>2929600</v>
      </c>
      <c r="N5822" s="6">
        <v>3587500</v>
      </c>
      <c r="O5822" s="6">
        <v>1.071</v>
      </c>
    </row>
    <row r="5823" spans="1:15" x14ac:dyDescent="0.25">
      <c r="A5823" s="6" t="s">
        <v>11026</v>
      </c>
      <c r="B5823" s="6">
        <v>44</v>
      </c>
      <c r="C5823" s="6" t="s">
        <v>16</v>
      </c>
      <c r="D5823" s="6" t="s">
        <v>11027</v>
      </c>
      <c r="E5823" s="6" t="s">
        <v>11028</v>
      </c>
      <c r="F5823" s="6">
        <v>1</v>
      </c>
      <c r="G5823" s="6">
        <v>8.94001E-3</v>
      </c>
      <c r="H5823" s="6">
        <v>90.37</v>
      </c>
      <c r="I5823" s="6" t="s">
        <v>11030</v>
      </c>
      <c r="J5823" s="6">
        <v>2</v>
      </c>
      <c r="K5823" s="6">
        <v>-1.3542000000000001</v>
      </c>
      <c r="L5823" s="6">
        <v>1</v>
      </c>
      <c r="M5823" s="6">
        <v>12696000</v>
      </c>
      <c r="N5823" s="6">
        <v>10521000</v>
      </c>
      <c r="O5823" s="6">
        <v>0.90900000000000003</v>
      </c>
    </row>
    <row r="5824" spans="1:15" x14ac:dyDescent="0.25">
      <c r="A5824" s="6" t="s">
        <v>11026</v>
      </c>
      <c r="B5824" s="6">
        <v>211</v>
      </c>
      <c r="C5824" s="6" t="s">
        <v>16</v>
      </c>
      <c r="D5824" s="6" t="s">
        <v>11027</v>
      </c>
      <c r="E5824" s="6" t="s">
        <v>11028</v>
      </c>
      <c r="F5824" s="6">
        <v>1</v>
      </c>
      <c r="G5824" s="6">
        <v>6.8981499999999996E-3</v>
      </c>
      <c r="H5824" s="6">
        <v>64.918000000000006</v>
      </c>
      <c r="I5824" s="6" t="s">
        <v>14534</v>
      </c>
      <c r="J5824" s="6">
        <v>2</v>
      </c>
      <c r="K5824" s="6">
        <v>0.30858000000000002</v>
      </c>
      <c r="L5824" s="6">
        <v>1</v>
      </c>
      <c r="M5824" s="6">
        <v>7999700</v>
      </c>
      <c r="N5824" s="6">
        <v>7618000</v>
      </c>
      <c r="O5824" s="6">
        <v>1.1100000000000001</v>
      </c>
    </row>
    <row r="5825" spans="1:15" x14ac:dyDescent="0.25">
      <c r="A5825" s="6" t="s">
        <v>11036</v>
      </c>
      <c r="B5825" s="6">
        <v>341</v>
      </c>
      <c r="C5825" s="6" t="s">
        <v>16</v>
      </c>
      <c r="D5825" s="6" t="s">
        <v>11037</v>
      </c>
      <c r="E5825" s="6" t="s">
        <v>11038</v>
      </c>
      <c r="F5825" s="6">
        <v>1</v>
      </c>
      <c r="G5825" s="6">
        <v>9.9898699999999997E-3</v>
      </c>
      <c r="H5825" s="6">
        <v>47.186999999999998</v>
      </c>
      <c r="I5825" s="6" t="s">
        <v>11039</v>
      </c>
      <c r="J5825" s="6">
        <v>3</v>
      </c>
      <c r="K5825" s="6">
        <v>4.5853999999999999E-2</v>
      </c>
      <c r="L5825" s="6">
        <v>1</v>
      </c>
      <c r="M5825" s="6">
        <v>2294800</v>
      </c>
      <c r="N5825" s="6">
        <v>4805500</v>
      </c>
      <c r="O5825" s="6">
        <v>1.99</v>
      </c>
    </row>
    <row r="5826" spans="1:15" x14ac:dyDescent="0.25">
      <c r="A5826" s="6" t="s">
        <v>11041</v>
      </c>
      <c r="B5826" s="6">
        <v>455</v>
      </c>
      <c r="C5826" s="6" t="s">
        <v>16</v>
      </c>
      <c r="D5826" s="6" t="s">
        <v>11042</v>
      </c>
      <c r="E5826" s="6" t="s">
        <v>11043</v>
      </c>
      <c r="F5826" s="6">
        <v>1</v>
      </c>
      <c r="G5826" s="6">
        <v>2.75538E-2</v>
      </c>
      <c r="H5826" s="6">
        <v>64.757000000000005</v>
      </c>
      <c r="I5826" s="6" t="s">
        <v>14535</v>
      </c>
      <c r="J5826" s="6">
        <v>2</v>
      </c>
      <c r="K5826" s="6">
        <v>1.2990999999999999</v>
      </c>
      <c r="L5826" s="6">
        <v>1</v>
      </c>
      <c r="M5826" s="6">
        <v>8036800</v>
      </c>
      <c r="N5826" s="6">
        <v>8283500</v>
      </c>
      <c r="O5826" s="6">
        <v>1.2210000000000001</v>
      </c>
    </row>
    <row r="5827" spans="1:15" x14ac:dyDescent="0.25">
      <c r="A5827" s="6" t="s">
        <v>11041</v>
      </c>
      <c r="B5827" s="6">
        <v>230</v>
      </c>
      <c r="C5827" s="6" t="s">
        <v>16</v>
      </c>
      <c r="D5827" s="6" t="s">
        <v>11042</v>
      </c>
      <c r="E5827" s="6" t="s">
        <v>11043</v>
      </c>
      <c r="F5827" s="6">
        <v>1</v>
      </c>
      <c r="G5827" s="6">
        <v>3.6883200000000002E-10</v>
      </c>
      <c r="H5827" s="6">
        <v>125.5</v>
      </c>
      <c r="I5827" s="6" t="s">
        <v>11044</v>
      </c>
      <c r="J5827" s="6">
        <v>2</v>
      </c>
      <c r="K5827" s="6">
        <v>-0.44590999999999997</v>
      </c>
      <c r="L5827" s="6">
        <v>1</v>
      </c>
      <c r="M5827" s="6">
        <v>20658000</v>
      </c>
      <c r="N5827" s="6">
        <v>30884000</v>
      </c>
      <c r="O5827" s="6">
        <v>1.7809999999999999</v>
      </c>
    </row>
    <row r="5828" spans="1:15" x14ac:dyDescent="0.25">
      <c r="A5828" s="6" t="s">
        <v>11041</v>
      </c>
      <c r="B5828" s="6">
        <v>195</v>
      </c>
      <c r="C5828" s="6" t="s">
        <v>16</v>
      </c>
      <c r="D5828" s="6" t="s">
        <v>11042</v>
      </c>
      <c r="E5828" s="6" t="s">
        <v>11043</v>
      </c>
      <c r="F5828" s="6">
        <v>1</v>
      </c>
      <c r="G5828" s="6">
        <v>2.3457499999999999E-6</v>
      </c>
      <c r="H5828" s="6">
        <v>113.76</v>
      </c>
      <c r="I5828" s="6" t="s">
        <v>11045</v>
      </c>
      <c r="J5828" s="6">
        <v>2</v>
      </c>
      <c r="K5828" s="6">
        <v>-2.3834</v>
      </c>
      <c r="L5828" s="6">
        <v>1</v>
      </c>
      <c r="M5828" s="6">
        <v>2697400</v>
      </c>
      <c r="N5828" s="6">
        <v>4273100</v>
      </c>
      <c r="O5828" s="6">
        <v>1.3660000000000001</v>
      </c>
    </row>
    <row r="5829" spans="1:15" x14ac:dyDescent="0.25">
      <c r="A5829" s="6" t="s">
        <v>14537</v>
      </c>
      <c r="B5829" s="6">
        <v>88</v>
      </c>
      <c r="C5829" s="6" t="s">
        <v>16</v>
      </c>
      <c r="D5829" s="6" t="s">
        <v>14538</v>
      </c>
      <c r="E5829" s="6" t="s">
        <v>14539</v>
      </c>
      <c r="F5829" s="6">
        <v>1</v>
      </c>
      <c r="G5829" s="6">
        <v>6.8349099999999996E-7</v>
      </c>
      <c r="H5829" s="6">
        <v>95.194999999999993</v>
      </c>
      <c r="I5829" s="6" t="s">
        <v>14540</v>
      </c>
      <c r="J5829" s="6">
        <v>3</v>
      </c>
      <c r="K5829" s="6">
        <v>-0.38238</v>
      </c>
      <c r="L5829" s="6">
        <v>1</v>
      </c>
      <c r="M5829" s="6">
        <v>33788000</v>
      </c>
      <c r="N5829" s="6">
        <v>49682000</v>
      </c>
      <c r="O5829" s="6">
        <v>1.232</v>
      </c>
    </row>
    <row r="5830" spans="1:15" x14ac:dyDescent="0.25">
      <c r="A5830" s="6" t="s">
        <v>11050</v>
      </c>
      <c r="B5830" s="6">
        <v>70</v>
      </c>
      <c r="C5830" s="6" t="s">
        <v>16</v>
      </c>
      <c r="D5830" s="6" t="s">
        <v>11051</v>
      </c>
      <c r="E5830" s="6" t="s">
        <v>11052</v>
      </c>
      <c r="F5830" s="6">
        <v>1</v>
      </c>
      <c r="G5830" s="6">
        <v>4.2159799999999997E-2</v>
      </c>
      <c r="H5830" s="6">
        <v>55.064</v>
      </c>
      <c r="I5830" s="6" t="s">
        <v>11053</v>
      </c>
      <c r="J5830" s="6">
        <v>2</v>
      </c>
      <c r="K5830" s="6">
        <v>-0.99065000000000003</v>
      </c>
      <c r="L5830" s="6">
        <v>1</v>
      </c>
      <c r="M5830" s="6">
        <v>0</v>
      </c>
      <c r="N5830" s="6">
        <v>1122200</v>
      </c>
    </row>
    <row r="5831" spans="1:15" x14ac:dyDescent="0.25">
      <c r="A5831" s="6" t="s">
        <v>11054</v>
      </c>
      <c r="B5831" s="6">
        <v>363</v>
      </c>
      <c r="C5831" s="6" t="s">
        <v>16</v>
      </c>
      <c r="D5831" s="6" t="s">
        <v>11055</v>
      </c>
      <c r="E5831" s="6" t="s">
        <v>11056</v>
      </c>
      <c r="F5831" s="6">
        <v>1</v>
      </c>
      <c r="G5831" s="6">
        <v>8.9325199999999993E-3</v>
      </c>
      <c r="H5831" s="6">
        <v>73.665000000000006</v>
      </c>
      <c r="I5831" s="6" t="s">
        <v>11057</v>
      </c>
      <c r="J5831" s="6">
        <v>2</v>
      </c>
      <c r="K5831" s="6">
        <v>0.91574999999999995</v>
      </c>
      <c r="L5831" s="6">
        <v>1</v>
      </c>
      <c r="M5831" s="6">
        <v>7613400</v>
      </c>
      <c r="N5831" s="6">
        <v>8845200</v>
      </c>
      <c r="O5831" s="6">
        <v>1.095</v>
      </c>
    </row>
    <row r="5832" spans="1:15" x14ac:dyDescent="0.25">
      <c r="A5832" s="6" t="s">
        <v>11058</v>
      </c>
      <c r="B5832" s="6">
        <v>441</v>
      </c>
      <c r="C5832" s="6" t="s">
        <v>16</v>
      </c>
      <c r="D5832" s="6" t="s">
        <v>11059</v>
      </c>
      <c r="E5832" s="6" t="s">
        <v>11060</v>
      </c>
      <c r="F5832" s="6">
        <v>1</v>
      </c>
      <c r="G5832" s="6">
        <v>3.5189100000000001E-4</v>
      </c>
      <c r="H5832" s="6">
        <v>60.325000000000003</v>
      </c>
      <c r="I5832" s="6" t="s">
        <v>11062</v>
      </c>
      <c r="J5832" s="6">
        <v>3</v>
      </c>
      <c r="K5832" s="6">
        <v>0.75815999999999995</v>
      </c>
      <c r="L5832" s="6">
        <v>1</v>
      </c>
      <c r="M5832" s="6">
        <v>11017000</v>
      </c>
      <c r="N5832" s="6">
        <v>7262500</v>
      </c>
      <c r="O5832" s="6">
        <v>0.72299999999999998</v>
      </c>
    </row>
    <row r="5833" spans="1:15" x14ac:dyDescent="0.25">
      <c r="A5833" s="6" t="s">
        <v>11063</v>
      </c>
      <c r="B5833" s="6">
        <v>274</v>
      </c>
      <c r="C5833" s="6" t="s">
        <v>16</v>
      </c>
      <c r="D5833" s="6" t="s">
        <v>11064</v>
      </c>
      <c r="E5833" s="6" t="s">
        <v>11065</v>
      </c>
      <c r="F5833" s="6">
        <v>1</v>
      </c>
      <c r="G5833" s="6">
        <v>9.6938500000000002E-4</v>
      </c>
      <c r="H5833" s="6">
        <v>81.92</v>
      </c>
      <c r="I5833" s="6" t="s">
        <v>11066</v>
      </c>
      <c r="J5833" s="6">
        <v>2</v>
      </c>
      <c r="K5833" s="6">
        <v>1.8142</v>
      </c>
      <c r="L5833" s="6">
        <v>3</v>
      </c>
      <c r="M5833" s="6">
        <v>20732000</v>
      </c>
      <c r="N5833" s="6">
        <v>13217000</v>
      </c>
      <c r="O5833" s="6">
        <v>1.0089999999999999</v>
      </c>
    </row>
    <row r="5834" spans="1:15" x14ac:dyDescent="0.25">
      <c r="A5834" s="6" t="s">
        <v>11063</v>
      </c>
      <c r="B5834" s="6">
        <v>262</v>
      </c>
      <c r="C5834" s="6" t="s">
        <v>16</v>
      </c>
      <c r="D5834" s="6" t="s">
        <v>11064</v>
      </c>
      <c r="E5834" s="6" t="s">
        <v>11065</v>
      </c>
      <c r="F5834" s="6">
        <v>1</v>
      </c>
      <c r="G5834" s="6">
        <v>1.17955E-2</v>
      </c>
      <c r="H5834" s="6">
        <v>58.591999999999999</v>
      </c>
      <c r="I5834" s="6" t="s">
        <v>11068</v>
      </c>
      <c r="J5834" s="6">
        <v>2</v>
      </c>
      <c r="K5834" s="6">
        <v>1.0127999999999999</v>
      </c>
      <c r="L5834" s="6">
        <v>1</v>
      </c>
      <c r="M5834" s="6">
        <v>9199000</v>
      </c>
      <c r="N5834" s="6">
        <v>9297900</v>
      </c>
      <c r="O5834" s="6">
        <v>1.0740000000000001</v>
      </c>
    </row>
    <row r="5835" spans="1:15" x14ac:dyDescent="0.25">
      <c r="A5835" s="6" t="s">
        <v>11063</v>
      </c>
      <c r="B5835" s="6">
        <v>823</v>
      </c>
      <c r="C5835" s="6" t="s">
        <v>16</v>
      </c>
      <c r="D5835" s="6" t="s">
        <v>11064</v>
      </c>
      <c r="E5835" s="6" t="s">
        <v>11065</v>
      </c>
      <c r="F5835" s="6">
        <v>1</v>
      </c>
      <c r="G5835" s="6">
        <v>4.2015800000000001E-10</v>
      </c>
      <c r="H5835" s="6">
        <v>134.04</v>
      </c>
      <c r="I5835" s="6" t="s">
        <v>11069</v>
      </c>
      <c r="J5835" s="6">
        <v>2</v>
      </c>
      <c r="K5835" s="6">
        <v>1.5021</v>
      </c>
      <c r="L5835" s="6">
        <v>2</v>
      </c>
      <c r="M5835" s="6">
        <v>12944000</v>
      </c>
      <c r="N5835" s="6">
        <v>11243000</v>
      </c>
      <c r="O5835" s="6">
        <v>1.0149999999999999</v>
      </c>
    </row>
    <row r="5836" spans="1:15" x14ac:dyDescent="0.25">
      <c r="A5836" s="6" t="s">
        <v>16098</v>
      </c>
      <c r="B5836" s="6">
        <v>50</v>
      </c>
      <c r="C5836" s="6" t="s">
        <v>16</v>
      </c>
      <c r="D5836" s="6" t="s">
        <v>16099</v>
      </c>
      <c r="E5836" s="6" t="s">
        <v>16100</v>
      </c>
      <c r="F5836" s="6">
        <v>1</v>
      </c>
      <c r="G5836" s="6">
        <v>4.8478399999999998E-2</v>
      </c>
      <c r="H5836" s="6">
        <v>45.613999999999997</v>
      </c>
      <c r="I5836" s="6" t="s">
        <v>16101</v>
      </c>
      <c r="J5836" s="6">
        <v>2</v>
      </c>
      <c r="K5836" s="6">
        <v>2.6781999999999999</v>
      </c>
      <c r="L5836" s="6">
        <v>1</v>
      </c>
      <c r="M5836" s="6">
        <v>0</v>
      </c>
      <c r="N5836" s="6">
        <v>1916800</v>
      </c>
    </row>
    <row r="5837" spans="1:15" x14ac:dyDescent="0.25">
      <c r="A5837" s="6" t="s">
        <v>11070</v>
      </c>
      <c r="B5837" s="6">
        <v>533</v>
      </c>
      <c r="C5837" s="6" t="s">
        <v>16</v>
      </c>
      <c r="D5837" s="6" t="s">
        <v>11071</v>
      </c>
      <c r="E5837" s="6" t="s">
        <v>11072</v>
      </c>
      <c r="F5837" s="6">
        <v>1</v>
      </c>
      <c r="G5837" s="6">
        <v>1.16987E-4</v>
      </c>
      <c r="H5837" s="6">
        <v>97.162999999999997</v>
      </c>
      <c r="I5837" s="6" t="s">
        <v>11073</v>
      </c>
      <c r="J5837" s="6">
        <v>2</v>
      </c>
      <c r="K5837" s="6">
        <v>-0.59874000000000005</v>
      </c>
      <c r="L5837" s="6">
        <v>1</v>
      </c>
      <c r="M5837" s="6">
        <v>13686000</v>
      </c>
      <c r="N5837" s="6">
        <v>14161000</v>
      </c>
      <c r="O5837" s="6">
        <v>0.90600000000000003</v>
      </c>
    </row>
    <row r="5838" spans="1:15" x14ac:dyDescent="0.25">
      <c r="A5838" s="6" t="s">
        <v>11074</v>
      </c>
      <c r="B5838" s="6">
        <v>1023</v>
      </c>
      <c r="C5838" s="6" t="s">
        <v>16</v>
      </c>
      <c r="D5838" s="6" t="s">
        <v>11075</v>
      </c>
      <c r="E5838" s="6" t="s">
        <v>11076</v>
      </c>
      <c r="F5838" s="6">
        <v>1</v>
      </c>
      <c r="G5838" s="6">
        <v>4.6196500000000001E-2</v>
      </c>
      <c r="H5838" s="6">
        <v>52.716000000000001</v>
      </c>
      <c r="I5838" s="6" t="s">
        <v>11077</v>
      </c>
      <c r="J5838" s="6">
        <v>2</v>
      </c>
      <c r="K5838" s="6">
        <v>1.7168000000000001</v>
      </c>
      <c r="L5838" s="6">
        <v>1</v>
      </c>
      <c r="M5838" s="6">
        <v>2346100</v>
      </c>
      <c r="N5838" s="6">
        <v>2523300</v>
      </c>
      <c r="O5838" s="6">
        <v>1.3069999999999999</v>
      </c>
    </row>
    <row r="5839" spans="1:15" x14ac:dyDescent="0.25">
      <c r="A5839" s="6" t="s">
        <v>16102</v>
      </c>
      <c r="B5839" s="6">
        <v>148</v>
      </c>
      <c r="C5839" s="6" t="s">
        <v>16</v>
      </c>
      <c r="D5839" s="6" t="s">
        <v>16103</v>
      </c>
      <c r="E5839" s="6" t="s">
        <v>16104</v>
      </c>
      <c r="F5839" s="6">
        <v>1</v>
      </c>
      <c r="G5839" s="6">
        <v>1.6689199999999999E-5</v>
      </c>
      <c r="H5839" s="6">
        <v>102.87</v>
      </c>
      <c r="I5839" s="6" t="s">
        <v>16105</v>
      </c>
      <c r="J5839" s="6">
        <v>2</v>
      </c>
      <c r="K5839" s="6">
        <v>0.25546999999999997</v>
      </c>
      <c r="L5839" s="6">
        <v>1</v>
      </c>
      <c r="M5839" s="6">
        <v>4427400</v>
      </c>
      <c r="N5839" s="6">
        <v>5241500</v>
      </c>
      <c r="O5839" s="6">
        <v>1.2130000000000001</v>
      </c>
    </row>
    <row r="5840" spans="1:15" x14ac:dyDescent="0.25">
      <c r="A5840" s="6" t="s">
        <v>11078</v>
      </c>
      <c r="B5840" s="6">
        <v>50</v>
      </c>
      <c r="C5840" s="6" t="s">
        <v>16</v>
      </c>
      <c r="D5840" s="6" t="s">
        <v>11079</v>
      </c>
      <c r="E5840" s="6" t="s">
        <v>11080</v>
      </c>
      <c r="F5840" s="6">
        <v>1</v>
      </c>
      <c r="G5840" s="6">
        <v>1.54952E-5</v>
      </c>
      <c r="H5840" s="6">
        <v>114.72</v>
      </c>
      <c r="I5840" s="6" t="s">
        <v>11081</v>
      </c>
      <c r="J5840" s="6">
        <v>2</v>
      </c>
      <c r="K5840" s="6">
        <v>-1.1099000000000001</v>
      </c>
      <c r="L5840" s="6">
        <v>1</v>
      </c>
      <c r="M5840" s="6">
        <v>3453900</v>
      </c>
      <c r="N5840" s="6">
        <v>4350800</v>
      </c>
      <c r="O5840" s="6">
        <v>1.46</v>
      </c>
    </row>
    <row r="5841" spans="1:15" x14ac:dyDescent="0.25">
      <c r="A5841" s="6" t="s">
        <v>11083</v>
      </c>
      <c r="B5841" s="6">
        <v>128</v>
      </c>
      <c r="C5841" s="6" t="s">
        <v>16</v>
      </c>
      <c r="D5841" s="6" t="s">
        <v>11084</v>
      </c>
      <c r="E5841" s="6" t="s">
        <v>11085</v>
      </c>
      <c r="F5841" s="6">
        <v>1</v>
      </c>
      <c r="G5841" s="6">
        <v>1.12836E-2</v>
      </c>
      <c r="H5841" s="6">
        <v>89.141999999999996</v>
      </c>
      <c r="I5841" s="6" t="s">
        <v>11086</v>
      </c>
      <c r="J5841" s="6">
        <v>2</v>
      </c>
      <c r="K5841" s="6">
        <v>0.34244999999999998</v>
      </c>
      <c r="L5841" s="6">
        <v>2</v>
      </c>
      <c r="M5841" s="6">
        <v>94907000</v>
      </c>
      <c r="N5841" s="6">
        <v>92744000</v>
      </c>
      <c r="O5841" s="6">
        <v>1.002</v>
      </c>
    </row>
    <row r="5842" spans="1:15" x14ac:dyDescent="0.25">
      <c r="A5842" s="6" t="s">
        <v>11083</v>
      </c>
      <c r="B5842" s="6">
        <v>122</v>
      </c>
      <c r="C5842" s="6" t="s">
        <v>16</v>
      </c>
      <c r="D5842" s="6" t="s">
        <v>11084</v>
      </c>
      <c r="E5842" s="6" t="s">
        <v>11085</v>
      </c>
      <c r="F5842" s="6">
        <v>1</v>
      </c>
      <c r="G5842" s="6">
        <v>7.9742099999999997E-6</v>
      </c>
      <c r="H5842" s="6">
        <v>110.31</v>
      </c>
      <c r="I5842" s="6" t="s">
        <v>14546</v>
      </c>
      <c r="J5842" s="6">
        <v>2</v>
      </c>
      <c r="K5842" s="6">
        <v>8.4265000000000007E-2</v>
      </c>
      <c r="L5842" s="6">
        <v>1</v>
      </c>
      <c r="M5842" s="6">
        <v>14133000</v>
      </c>
      <c r="N5842" s="6">
        <v>13486000</v>
      </c>
      <c r="O5842" s="6">
        <v>1.0469999999999999</v>
      </c>
    </row>
    <row r="5843" spans="1:15" x14ac:dyDescent="0.25">
      <c r="A5843" s="6" t="s">
        <v>11087</v>
      </c>
      <c r="B5843" s="6">
        <v>82</v>
      </c>
      <c r="C5843" s="6" t="s">
        <v>16</v>
      </c>
      <c r="D5843" s="6" t="s">
        <v>11088</v>
      </c>
      <c r="E5843" s="6" t="s">
        <v>11089</v>
      </c>
      <c r="F5843" s="6">
        <v>1</v>
      </c>
      <c r="G5843" s="6">
        <v>8.9899799999999998E-3</v>
      </c>
      <c r="H5843" s="6">
        <v>63.624000000000002</v>
      </c>
      <c r="I5843" s="6" t="s">
        <v>11090</v>
      </c>
      <c r="J5843" s="6">
        <v>2</v>
      </c>
      <c r="K5843" s="6">
        <v>-1.2593000000000001</v>
      </c>
      <c r="L5843" s="6">
        <v>1</v>
      </c>
      <c r="M5843" s="6">
        <v>17904000</v>
      </c>
      <c r="N5843" s="6">
        <v>9657800</v>
      </c>
      <c r="O5843" s="6">
        <v>0.48899999999999999</v>
      </c>
    </row>
    <row r="5844" spans="1:15" x14ac:dyDescent="0.25">
      <c r="A5844" s="6" t="s">
        <v>11091</v>
      </c>
      <c r="B5844" s="6">
        <v>319</v>
      </c>
      <c r="C5844" s="6" t="s">
        <v>16</v>
      </c>
      <c r="D5844" s="6" t="s">
        <v>11092</v>
      </c>
      <c r="E5844" s="6" t="s">
        <v>11093</v>
      </c>
      <c r="F5844" s="6">
        <v>1</v>
      </c>
      <c r="G5844" s="6">
        <v>5.2501100000000002E-2</v>
      </c>
      <c r="H5844" s="6">
        <v>52.6</v>
      </c>
      <c r="I5844" s="6" t="s">
        <v>16106</v>
      </c>
      <c r="J5844" s="6">
        <v>2</v>
      </c>
      <c r="K5844" s="6">
        <v>0.78273999999999999</v>
      </c>
      <c r="L5844" s="6">
        <v>1</v>
      </c>
      <c r="M5844" s="6">
        <v>0</v>
      </c>
      <c r="N5844" s="6">
        <v>5720600</v>
      </c>
    </row>
    <row r="5845" spans="1:15" x14ac:dyDescent="0.25">
      <c r="A5845" s="6" t="s">
        <v>11091</v>
      </c>
      <c r="B5845" s="6">
        <v>471</v>
      </c>
      <c r="C5845" s="6" t="s">
        <v>16</v>
      </c>
      <c r="D5845" s="6" t="s">
        <v>11092</v>
      </c>
      <c r="E5845" s="6" t="s">
        <v>11093</v>
      </c>
      <c r="F5845" s="6">
        <v>1</v>
      </c>
      <c r="G5845" s="6">
        <v>5.7432000000000004E-3</v>
      </c>
      <c r="H5845" s="6">
        <v>86.094999999999999</v>
      </c>
      <c r="I5845" s="6" t="s">
        <v>11094</v>
      </c>
      <c r="J5845" s="6">
        <v>2</v>
      </c>
      <c r="K5845" s="6">
        <v>0.70067000000000002</v>
      </c>
      <c r="L5845" s="6">
        <v>1</v>
      </c>
      <c r="M5845" s="6">
        <v>2937400</v>
      </c>
      <c r="N5845" s="6">
        <v>5850000</v>
      </c>
      <c r="O5845" s="6">
        <v>2.2400000000000002</v>
      </c>
    </row>
    <row r="5846" spans="1:15" x14ac:dyDescent="0.25">
      <c r="A5846" s="6" t="s">
        <v>11095</v>
      </c>
      <c r="B5846" s="6">
        <v>18</v>
      </c>
      <c r="C5846" s="6" t="s">
        <v>16</v>
      </c>
      <c r="D5846" s="6" t="s">
        <v>11096</v>
      </c>
      <c r="E5846" s="6" t="s">
        <v>11097</v>
      </c>
      <c r="F5846" s="6">
        <v>1</v>
      </c>
      <c r="G5846" s="6">
        <v>1.1634000000000001E-5</v>
      </c>
      <c r="H5846" s="6">
        <v>115.29</v>
      </c>
      <c r="I5846" s="6" t="s">
        <v>11098</v>
      </c>
      <c r="J5846" s="6">
        <v>2</v>
      </c>
      <c r="K5846" s="6">
        <v>0.10492</v>
      </c>
      <c r="L5846" s="6">
        <v>1</v>
      </c>
      <c r="M5846" s="6">
        <v>5811100</v>
      </c>
      <c r="N5846" s="6">
        <v>8142900</v>
      </c>
      <c r="O5846" s="6">
        <v>1.5009999999999999</v>
      </c>
    </row>
    <row r="5847" spans="1:15" x14ac:dyDescent="0.25">
      <c r="A5847" s="6" t="s">
        <v>11099</v>
      </c>
      <c r="B5847" s="6">
        <v>819</v>
      </c>
      <c r="C5847" s="6" t="s">
        <v>16</v>
      </c>
      <c r="D5847" s="6" t="s">
        <v>11100</v>
      </c>
      <c r="E5847" s="6" t="s">
        <v>11101</v>
      </c>
      <c r="F5847" s="6">
        <v>1</v>
      </c>
      <c r="G5847" s="6">
        <v>1.1048E-4</v>
      </c>
      <c r="H5847" s="6">
        <v>93.347999999999999</v>
      </c>
      <c r="I5847" s="6" t="s">
        <v>11102</v>
      </c>
      <c r="J5847" s="6">
        <v>2</v>
      </c>
      <c r="K5847" s="6">
        <v>-0.88890000000000002</v>
      </c>
      <c r="L5847" s="6">
        <v>1</v>
      </c>
      <c r="M5847" s="6">
        <v>1054800</v>
      </c>
      <c r="N5847" s="6">
        <v>1656400</v>
      </c>
      <c r="O5847" s="6">
        <v>2.2069999999999999</v>
      </c>
    </row>
    <row r="5848" spans="1:15" x14ac:dyDescent="0.25">
      <c r="A5848" s="6" t="s">
        <v>11099</v>
      </c>
      <c r="B5848" s="6">
        <v>1152</v>
      </c>
      <c r="C5848" s="6" t="s">
        <v>16</v>
      </c>
      <c r="D5848" s="6" t="s">
        <v>11100</v>
      </c>
      <c r="E5848" s="6" t="s">
        <v>11101</v>
      </c>
      <c r="F5848" s="6">
        <v>1</v>
      </c>
      <c r="G5848" s="6">
        <v>1.6615799999999999E-4</v>
      </c>
      <c r="H5848" s="6">
        <v>69.453999999999994</v>
      </c>
      <c r="I5848" s="6" t="s">
        <v>14559</v>
      </c>
      <c r="J5848" s="6">
        <v>3</v>
      </c>
      <c r="K5848" s="6">
        <v>1.4068000000000001</v>
      </c>
      <c r="L5848" s="6">
        <v>1</v>
      </c>
      <c r="M5848" s="6">
        <v>5408300</v>
      </c>
      <c r="N5848" s="6">
        <v>10016000</v>
      </c>
      <c r="O5848" s="6">
        <v>1.7150000000000001</v>
      </c>
    </row>
    <row r="5849" spans="1:15" x14ac:dyDescent="0.25">
      <c r="A5849" s="6" t="s">
        <v>11099</v>
      </c>
      <c r="B5849" s="6">
        <v>1019</v>
      </c>
      <c r="C5849" s="6" t="s">
        <v>16</v>
      </c>
      <c r="D5849" s="6" t="s">
        <v>11100</v>
      </c>
      <c r="E5849" s="6" t="s">
        <v>11101</v>
      </c>
      <c r="F5849" s="6">
        <v>1</v>
      </c>
      <c r="G5849" s="6">
        <v>2.7836299999999999E-6</v>
      </c>
      <c r="H5849" s="6">
        <v>134.13</v>
      </c>
      <c r="I5849" s="6" t="s">
        <v>11103</v>
      </c>
      <c r="J5849" s="6">
        <v>2</v>
      </c>
      <c r="K5849" s="6">
        <v>0.33972999999999998</v>
      </c>
      <c r="L5849" s="6">
        <v>3</v>
      </c>
      <c r="M5849" s="6">
        <v>19748000</v>
      </c>
      <c r="N5849" s="6">
        <v>35325000</v>
      </c>
      <c r="O5849" s="6">
        <v>1.6890000000000001</v>
      </c>
    </row>
    <row r="5850" spans="1:15" x14ac:dyDescent="0.25">
      <c r="A5850" s="6" t="s">
        <v>16107</v>
      </c>
      <c r="B5850" s="6">
        <v>184</v>
      </c>
      <c r="C5850" s="6" t="s">
        <v>16</v>
      </c>
      <c r="D5850" s="6" t="s">
        <v>16108</v>
      </c>
      <c r="E5850" s="6" t="s">
        <v>16109</v>
      </c>
      <c r="F5850" s="6">
        <v>1</v>
      </c>
      <c r="G5850" s="6">
        <v>9.2144799999999995E-4</v>
      </c>
      <c r="H5850" s="6">
        <v>78.902000000000001</v>
      </c>
      <c r="I5850" s="6" t="s">
        <v>16110</v>
      </c>
      <c r="J5850" s="6">
        <v>2</v>
      </c>
      <c r="K5850" s="6">
        <v>-1.6087</v>
      </c>
      <c r="L5850" s="6">
        <v>1</v>
      </c>
      <c r="M5850" s="6">
        <v>0</v>
      </c>
      <c r="N5850" s="6">
        <v>1446700</v>
      </c>
    </row>
    <row r="5851" spans="1:15" x14ac:dyDescent="0.25">
      <c r="A5851" s="6" t="s">
        <v>11104</v>
      </c>
      <c r="B5851" s="6">
        <v>716</v>
      </c>
      <c r="C5851" s="6" t="s">
        <v>16</v>
      </c>
      <c r="D5851" s="6" t="s">
        <v>11105</v>
      </c>
      <c r="E5851" s="6" t="s">
        <v>11106</v>
      </c>
      <c r="F5851" s="6">
        <v>1</v>
      </c>
      <c r="G5851" s="6">
        <v>9.2342299999999995E-3</v>
      </c>
      <c r="H5851" s="6">
        <v>69.341999999999999</v>
      </c>
      <c r="I5851" s="6" t="s">
        <v>11107</v>
      </c>
      <c r="J5851" s="6">
        <v>2</v>
      </c>
      <c r="K5851" s="6">
        <v>-1.7557</v>
      </c>
      <c r="L5851" s="6">
        <v>1</v>
      </c>
      <c r="M5851" s="6">
        <v>0</v>
      </c>
      <c r="N5851" s="6">
        <v>2909200</v>
      </c>
    </row>
    <row r="5852" spans="1:15" x14ac:dyDescent="0.25">
      <c r="A5852" s="6" t="s">
        <v>11109</v>
      </c>
      <c r="B5852" s="6">
        <v>111</v>
      </c>
      <c r="C5852" s="6" t="s">
        <v>16</v>
      </c>
      <c r="D5852" s="6" t="s">
        <v>11110</v>
      </c>
      <c r="E5852" s="6" t="s">
        <v>11111</v>
      </c>
      <c r="F5852" s="6">
        <v>1</v>
      </c>
      <c r="G5852" s="6">
        <v>3.4407199999999999E-2</v>
      </c>
      <c r="H5852" s="6">
        <v>50.088000000000001</v>
      </c>
      <c r="I5852" s="6" t="s">
        <v>16111</v>
      </c>
      <c r="J5852" s="6">
        <v>2</v>
      </c>
      <c r="K5852" s="6">
        <v>-1.1093</v>
      </c>
      <c r="L5852" s="6">
        <v>1</v>
      </c>
      <c r="M5852" s="6">
        <v>0</v>
      </c>
      <c r="N5852" s="6">
        <v>4591700</v>
      </c>
    </row>
    <row r="5853" spans="1:15" x14ac:dyDescent="0.25">
      <c r="A5853" s="6" t="s">
        <v>11109</v>
      </c>
      <c r="B5853" s="6">
        <v>224</v>
      </c>
      <c r="C5853" s="6" t="s">
        <v>16</v>
      </c>
      <c r="D5853" s="6" t="s">
        <v>11110</v>
      </c>
      <c r="E5853" s="6" t="s">
        <v>11111</v>
      </c>
      <c r="F5853" s="6">
        <v>1</v>
      </c>
      <c r="G5853" s="6">
        <v>5.4285599999999998E-4</v>
      </c>
      <c r="H5853" s="6">
        <v>80.454999999999998</v>
      </c>
      <c r="I5853" s="6" t="s">
        <v>11113</v>
      </c>
      <c r="J5853" s="6">
        <v>3</v>
      </c>
      <c r="K5853" s="6">
        <v>0.52315999999999996</v>
      </c>
      <c r="L5853" s="6">
        <v>2</v>
      </c>
      <c r="M5853" s="6">
        <v>41007000</v>
      </c>
      <c r="N5853" s="6">
        <v>32030000</v>
      </c>
      <c r="O5853" s="6">
        <v>0.754</v>
      </c>
    </row>
    <row r="5854" spans="1:15" x14ac:dyDescent="0.25">
      <c r="A5854" s="6" t="s">
        <v>11114</v>
      </c>
      <c r="B5854" s="6">
        <v>157</v>
      </c>
      <c r="C5854" s="6" t="s">
        <v>16</v>
      </c>
      <c r="D5854" s="6" t="s">
        <v>11115</v>
      </c>
      <c r="E5854" s="6" t="s">
        <v>11116</v>
      </c>
      <c r="F5854" s="6">
        <v>1</v>
      </c>
      <c r="G5854" s="6">
        <v>4.2036499999999997E-3</v>
      </c>
      <c r="H5854" s="6">
        <v>71.084999999999994</v>
      </c>
      <c r="I5854" s="6" t="s">
        <v>16112</v>
      </c>
      <c r="J5854" s="6">
        <v>2</v>
      </c>
      <c r="K5854" s="6">
        <v>0.35344999999999999</v>
      </c>
      <c r="L5854" s="6">
        <v>1</v>
      </c>
      <c r="M5854" s="6">
        <v>0</v>
      </c>
      <c r="N5854" s="6">
        <v>3596400</v>
      </c>
    </row>
    <row r="5855" spans="1:15" x14ac:dyDescent="0.25">
      <c r="A5855" s="6" t="s">
        <v>11114</v>
      </c>
      <c r="B5855" s="6">
        <v>293</v>
      </c>
      <c r="C5855" s="6" t="s">
        <v>16</v>
      </c>
      <c r="D5855" s="6" t="s">
        <v>11115</v>
      </c>
      <c r="E5855" s="6" t="s">
        <v>11116</v>
      </c>
      <c r="F5855" s="6">
        <v>1</v>
      </c>
      <c r="G5855" s="6">
        <v>1.52783E-2</v>
      </c>
      <c r="H5855" s="6">
        <v>43.808</v>
      </c>
      <c r="I5855" s="6" t="s">
        <v>16113</v>
      </c>
      <c r="J5855" s="6">
        <v>3</v>
      </c>
      <c r="K5855" s="6">
        <v>-1.0804</v>
      </c>
      <c r="L5855" s="6">
        <v>1</v>
      </c>
      <c r="M5855" s="6">
        <v>1810500</v>
      </c>
      <c r="N5855" s="6">
        <v>1955800</v>
      </c>
      <c r="O5855" s="6">
        <v>1.5940000000000001</v>
      </c>
    </row>
    <row r="5856" spans="1:15" x14ac:dyDescent="0.25">
      <c r="A5856" s="6" t="s">
        <v>11114</v>
      </c>
      <c r="B5856" s="6">
        <v>14</v>
      </c>
      <c r="C5856" s="6" t="s">
        <v>16</v>
      </c>
      <c r="D5856" s="6" t="s">
        <v>11115</v>
      </c>
      <c r="E5856" s="6" t="s">
        <v>11116</v>
      </c>
      <c r="F5856" s="6">
        <v>1</v>
      </c>
      <c r="G5856" s="6">
        <v>2.6589300000000001E-6</v>
      </c>
      <c r="H5856" s="6">
        <v>135.55000000000001</v>
      </c>
      <c r="I5856" s="6" t="s">
        <v>11117</v>
      </c>
      <c r="J5856" s="6">
        <v>2</v>
      </c>
      <c r="K5856" s="6">
        <v>0.45801999999999998</v>
      </c>
      <c r="L5856" s="6">
        <v>1</v>
      </c>
      <c r="M5856" s="6">
        <v>2339300</v>
      </c>
      <c r="N5856" s="6">
        <v>4595400</v>
      </c>
      <c r="O5856" s="6">
        <v>1.8009999999999999</v>
      </c>
    </row>
    <row r="5857" spans="1:15" x14ac:dyDescent="0.25">
      <c r="A5857" s="6" t="s">
        <v>11118</v>
      </c>
      <c r="B5857" s="6">
        <v>130</v>
      </c>
      <c r="C5857" s="6" t="s">
        <v>16</v>
      </c>
      <c r="D5857" s="6" t="s">
        <v>11119</v>
      </c>
      <c r="E5857" s="6" t="s">
        <v>11120</v>
      </c>
      <c r="F5857" s="6">
        <v>1</v>
      </c>
      <c r="G5857" s="6">
        <v>1.50989E-4</v>
      </c>
      <c r="H5857" s="6">
        <v>86.802999999999997</v>
      </c>
      <c r="I5857" s="6" t="s">
        <v>11122</v>
      </c>
      <c r="J5857" s="6">
        <v>2</v>
      </c>
      <c r="K5857" s="6">
        <v>0.38741999999999999</v>
      </c>
      <c r="L5857" s="6">
        <v>2</v>
      </c>
      <c r="M5857" s="6">
        <v>1780600</v>
      </c>
      <c r="N5857" s="6">
        <v>6208100</v>
      </c>
      <c r="O5857" s="6">
        <v>1.014</v>
      </c>
    </row>
    <row r="5858" spans="1:15" x14ac:dyDescent="0.25">
      <c r="A5858" s="6" t="s">
        <v>11118</v>
      </c>
      <c r="B5858" s="6">
        <v>222</v>
      </c>
      <c r="C5858" s="6" t="s">
        <v>16</v>
      </c>
      <c r="D5858" s="6" t="s">
        <v>11119</v>
      </c>
      <c r="E5858" s="6" t="s">
        <v>11120</v>
      </c>
      <c r="F5858" s="6">
        <v>1</v>
      </c>
      <c r="G5858" s="6">
        <v>7.8304400000000002E-5</v>
      </c>
      <c r="H5858" s="6">
        <v>98.156000000000006</v>
      </c>
      <c r="I5858" s="6" t="s">
        <v>11123</v>
      </c>
      <c r="J5858" s="6">
        <v>2</v>
      </c>
      <c r="K5858" s="6">
        <v>-0.29691000000000001</v>
      </c>
      <c r="L5858" s="6">
        <v>2</v>
      </c>
      <c r="M5858" s="6">
        <v>4618000</v>
      </c>
      <c r="N5858" s="6">
        <v>6777200</v>
      </c>
      <c r="O5858" s="6">
        <v>1.706</v>
      </c>
    </row>
    <row r="5859" spans="1:15" x14ac:dyDescent="0.25">
      <c r="A5859" s="6" t="s">
        <v>11118</v>
      </c>
      <c r="B5859" s="6">
        <v>107</v>
      </c>
      <c r="C5859" s="6" t="s">
        <v>16</v>
      </c>
      <c r="D5859" s="6" t="s">
        <v>11119</v>
      </c>
      <c r="E5859" s="6" t="s">
        <v>11120</v>
      </c>
      <c r="F5859" s="6">
        <v>1</v>
      </c>
      <c r="G5859" s="6">
        <v>4.5969400000000002E-6</v>
      </c>
      <c r="H5859" s="6">
        <v>83.403999999999996</v>
      </c>
      <c r="I5859" s="6" t="s">
        <v>14567</v>
      </c>
      <c r="J5859" s="6">
        <v>3</v>
      </c>
      <c r="K5859" s="6">
        <v>1.8471</v>
      </c>
      <c r="L5859" s="6">
        <v>2</v>
      </c>
      <c r="M5859" s="6">
        <v>10224000</v>
      </c>
      <c r="N5859" s="6">
        <v>14240000</v>
      </c>
      <c r="O5859" s="6">
        <v>1.302</v>
      </c>
    </row>
    <row r="5860" spans="1:15" x14ac:dyDescent="0.25">
      <c r="A5860" s="6" t="s">
        <v>14568</v>
      </c>
      <c r="B5860" s="6">
        <v>190</v>
      </c>
      <c r="C5860" s="6" t="s">
        <v>16</v>
      </c>
      <c r="D5860" s="6" t="s">
        <v>14569</v>
      </c>
      <c r="E5860" s="6" t="s">
        <v>14570</v>
      </c>
      <c r="F5860" s="6">
        <v>1</v>
      </c>
      <c r="G5860" s="6">
        <v>9.8883100000000002E-5</v>
      </c>
      <c r="H5860" s="6">
        <v>107.21</v>
      </c>
      <c r="I5860" s="6" t="s">
        <v>14571</v>
      </c>
      <c r="J5860" s="6">
        <v>2</v>
      </c>
      <c r="K5860" s="6">
        <v>1.1620999999999999</v>
      </c>
      <c r="L5860" s="6">
        <v>1</v>
      </c>
      <c r="M5860" s="6">
        <v>3112500</v>
      </c>
      <c r="N5860" s="6">
        <v>4011600</v>
      </c>
      <c r="O5860" s="6">
        <v>1.3129999999999999</v>
      </c>
    </row>
    <row r="5861" spans="1:15" x14ac:dyDescent="0.25">
      <c r="A5861" s="6" t="s">
        <v>11128</v>
      </c>
      <c r="B5861" s="6">
        <v>104</v>
      </c>
      <c r="C5861" s="6" t="s">
        <v>16</v>
      </c>
      <c r="D5861" s="6" t="s">
        <v>11129</v>
      </c>
      <c r="E5861" s="6" t="s">
        <v>11130</v>
      </c>
      <c r="F5861" s="6">
        <v>1</v>
      </c>
      <c r="G5861" s="6">
        <v>4.3735000000000003E-2</v>
      </c>
      <c r="H5861" s="6">
        <v>46.405999999999999</v>
      </c>
      <c r="I5861" s="6" t="s">
        <v>11131</v>
      </c>
      <c r="J5861" s="6">
        <v>2</v>
      </c>
      <c r="K5861" s="6">
        <v>-0.41092000000000001</v>
      </c>
      <c r="L5861" s="6">
        <v>1</v>
      </c>
      <c r="M5861" s="6">
        <v>6189700</v>
      </c>
      <c r="N5861" s="6">
        <v>12841000</v>
      </c>
      <c r="O5861" s="6">
        <v>1.9810000000000001</v>
      </c>
    </row>
    <row r="5862" spans="1:15" x14ac:dyDescent="0.25">
      <c r="A5862" s="6" t="s">
        <v>11128</v>
      </c>
      <c r="B5862" s="6">
        <v>142</v>
      </c>
      <c r="C5862" s="6" t="s">
        <v>16</v>
      </c>
      <c r="D5862" s="6" t="s">
        <v>11129</v>
      </c>
      <c r="E5862" s="6" t="s">
        <v>11130</v>
      </c>
      <c r="F5862" s="6">
        <v>1</v>
      </c>
      <c r="G5862" s="6">
        <v>6.0675400000000004E-4</v>
      </c>
      <c r="H5862" s="6">
        <v>110.08</v>
      </c>
      <c r="I5862" s="6" t="s">
        <v>14572</v>
      </c>
      <c r="J5862" s="6">
        <v>2</v>
      </c>
      <c r="K5862" s="6">
        <v>-2.8727999999999998</v>
      </c>
      <c r="L5862" s="6">
        <v>1</v>
      </c>
      <c r="M5862" s="6">
        <v>0</v>
      </c>
      <c r="N5862" s="6">
        <v>41040000</v>
      </c>
    </row>
    <row r="5863" spans="1:15" x14ac:dyDescent="0.25">
      <c r="A5863" s="6" t="s">
        <v>11132</v>
      </c>
      <c r="B5863" s="6">
        <v>56</v>
      </c>
      <c r="C5863" s="6" t="s">
        <v>16</v>
      </c>
      <c r="D5863" s="6" t="s">
        <v>11133</v>
      </c>
      <c r="E5863" s="6" t="s">
        <v>11134</v>
      </c>
      <c r="F5863" s="6">
        <v>1</v>
      </c>
      <c r="G5863" s="6">
        <v>2.9315500000000002E-11</v>
      </c>
      <c r="H5863" s="6">
        <v>147.24</v>
      </c>
      <c r="I5863" s="6" t="s">
        <v>11135</v>
      </c>
      <c r="J5863" s="6">
        <v>2</v>
      </c>
      <c r="K5863" s="6">
        <v>1.2528999999999999</v>
      </c>
      <c r="L5863" s="6">
        <v>3</v>
      </c>
      <c r="M5863" s="6">
        <v>24150000</v>
      </c>
      <c r="N5863" s="6">
        <v>35612000</v>
      </c>
      <c r="O5863" s="6">
        <v>1.4490000000000001</v>
      </c>
    </row>
    <row r="5864" spans="1:15" x14ac:dyDescent="0.25">
      <c r="A5864" s="6" t="s">
        <v>11132</v>
      </c>
      <c r="B5864" s="6">
        <v>72</v>
      </c>
      <c r="C5864" s="6" t="s">
        <v>16</v>
      </c>
      <c r="D5864" s="6" t="s">
        <v>11133</v>
      </c>
      <c r="E5864" s="6" t="s">
        <v>11134</v>
      </c>
      <c r="F5864" s="6">
        <v>1</v>
      </c>
      <c r="G5864" s="6">
        <v>1.0656800000000001E-7</v>
      </c>
      <c r="H5864" s="6">
        <v>105.19</v>
      </c>
      <c r="I5864" s="6" t="s">
        <v>11136</v>
      </c>
      <c r="J5864" s="6">
        <v>3</v>
      </c>
      <c r="K5864" s="6">
        <v>-0.32369999999999999</v>
      </c>
      <c r="L5864" s="6">
        <v>3</v>
      </c>
      <c r="M5864" s="6">
        <v>36523000</v>
      </c>
      <c r="N5864" s="6">
        <v>39909000</v>
      </c>
      <c r="O5864" s="6">
        <v>1.0640000000000001</v>
      </c>
    </row>
    <row r="5865" spans="1:15" x14ac:dyDescent="0.25">
      <c r="A5865" s="6" t="s">
        <v>11137</v>
      </c>
      <c r="B5865" s="6">
        <v>70</v>
      </c>
      <c r="C5865" s="6" t="s">
        <v>16</v>
      </c>
      <c r="D5865" s="6" t="s">
        <v>11138</v>
      </c>
      <c r="E5865" s="6" t="s">
        <v>11139</v>
      </c>
      <c r="F5865" s="6">
        <v>1</v>
      </c>
      <c r="G5865" s="6">
        <v>1.65836E-2</v>
      </c>
      <c r="H5865" s="6">
        <v>67.031999999999996</v>
      </c>
      <c r="I5865" s="6" t="s">
        <v>16114</v>
      </c>
      <c r="J5865" s="6">
        <v>2</v>
      </c>
      <c r="K5865" s="6">
        <v>0.99690000000000001</v>
      </c>
      <c r="L5865" s="6">
        <v>1</v>
      </c>
      <c r="M5865" s="6">
        <v>4063100</v>
      </c>
      <c r="N5865" s="6">
        <v>4594500</v>
      </c>
      <c r="O5865" s="6">
        <v>1.2150000000000001</v>
      </c>
    </row>
    <row r="5866" spans="1:15" x14ac:dyDescent="0.25">
      <c r="A5866" s="6" t="s">
        <v>11137</v>
      </c>
      <c r="B5866" s="6">
        <v>55</v>
      </c>
      <c r="C5866" s="6" t="s">
        <v>16</v>
      </c>
      <c r="D5866" s="6" t="s">
        <v>11138</v>
      </c>
      <c r="E5866" s="6" t="s">
        <v>11139</v>
      </c>
      <c r="F5866" s="6">
        <v>1</v>
      </c>
      <c r="G5866" s="6">
        <v>3.5795499999999998E-10</v>
      </c>
      <c r="H5866" s="6">
        <v>159.44</v>
      </c>
      <c r="I5866" s="6" t="s">
        <v>11140</v>
      </c>
      <c r="J5866" s="6">
        <v>2</v>
      </c>
      <c r="K5866" s="6">
        <v>0.94337000000000004</v>
      </c>
      <c r="L5866" s="6">
        <v>1</v>
      </c>
      <c r="M5866" s="6">
        <v>8871900</v>
      </c>
      <c r="N5866" s="6">
        <v>11782000</v>
      </c>
      <c r="O5866" s="6">
        <v>1.3520000000000001</v>
      </c>
    </row>
    <row r="5867" spans="1:15" x14ac:dyDescent="0.25">
      <c r="A5867" s="6" t="s">
        <v>11141</v>
      </c>
      <c r="B5867" s="6">
        <v>166</v>
      </c>
      <c r="C5867" s="6" t="s">
        <v>16</v>
      </c>
      <c r="D5867" s="6" t="s">
        <v>11142</v>
      </c>
      <c r="E5867" s="6" t="s">
        <v>11143</v>
      </c>
      <c r="F5867" s="6">
        <v>1</v>
      </c>
      <c r="G5867" s="6">
        <v>4.6512100000000003E-6</v>
      </c>
      <c r="H5867" s="6">
        <v>121.61</v>
      </c>
      <c r="I5867" s="6" t="s">
        <v>11144</v>
      </c>
      <c r="J5867" s="6">
        <v>2</v>
      </c>
      <c r="K5867" s="6">
        <v>0.34266999999999997</v>
      </c>
      <c r="L5867" s="6">
        <v>1</v>
      </c>
      <c r="M5867" s="6">
        <v>9671100</v>
      </c>
      <c r="N5867" s="6">
        <v>18134000</v>
      </c>
      <c r="O5867" s="6">
        <v>1.5820000000000001</v>
      </c>
    </row>
    <row r="5868" spans="1:15" x14ac:dyDescent="0.25">
      <c r="A5868" s="6" t="s">
        <v>11149</v>
      </c>
      <c r="B5868" s="6">
        <v>515</v>
      </c>
      <c r="C5868" s="6" t="s">
        <v>16</v>
      </c>
      <c r="D5868" s="6" t="s">
        <v>11150</v>
      </c>
      <c r="E5868" s="6" t="s">
        <v>11151</v>
      </c>
      <c r="F5868" s="6">
        <v>1</v>
      </c>
      <c r="G5868" s="6">
        <v>2.54259E-3</v>
      </c>
      <c r="H5868" s="6">
        <v>75.941000000000003</v>
      </c>
      <c r="I5868" s="6" t="s">
        <v>11152</v>
      </c>
      <c r="J5868" s="6">
        <v>2</v>
      </c>
      <c r="K5868" s="6">
        <v>-0.34379999999999999</v>
      </c>
      <c r="L5868" s="6">
        <v>1</v>
      </c>
      <c r="M5868" s="6">
        <v>9834200</v>
      </c>
      <c r="N5868" s="6">
        <v>6876200</v>
      </c>
      <c r="O5868" s="6">
        <v>0.80100000000000005</v>
      </c>
    </row>
    <row r="5869" spans="1:15" x14ac:dyDescent="0.25">
      <c r="A5869" s="6" t="s">
        <v>11153</v>
      </c>
      <c r="B5869" s="6">
        <v>370</v>
      </c>
      <c r="C5869" s="6" t="s">
        <v>16</v>
      </c>
      <c r="D5869" s="6" t="s">
        <v>11154</v>
      </c>
      <c r="E5869" s="6" t="s">
        <v>11155</v>
      </c>
      <c r="F5869" s="6">
        <v>0.99867899999999998</v>
      </c>
      <c r="G5869" s="6">
        <v>2.1412E-9</v>
      </c>
      <c r="H5869" s="6">
        <v>101.92</v>
      </c>
      <c r="I5869" s="6" t="s">
        <v>16115</v>
      </c>
      <c r="J5869" s="6">
        <v>3</v>
      </c>
      <c r="K5869" s="6">
        <v>-0.24490999999999999</v>
      </c>
      <c r="L5869" s="6">
        <v>2</v>
      </c>
      <c r="M5869" s="6">
        <v>34171000</v>
      </c>
      <c r="N5869" s="6">
        <v>84340000</v>
      </c>
      <c r="O5869" s="6">
        <v>2.3239999999999998</v>
      </c>
    </row>
    <row r="5870" spans="1:15" x14ac:dyDescent="0.25">
      <c r="A5870" s="6" t="s">
        <v>11153</v>
      </c>
      <c r="B5870" s="6">
        <v>492</v>
      </c>
      <c r="C5870" s="6" t="s">
        <v>16</v>
      </c>
      <c r="D5870" s="6" t="s">
        <v>11154</v>
      </c>
      <c r="E5870" s="6" t="s">
        <v>11155</v>
      </c>
      <c r="F5870" s="6">
        <v>1</v>
      </c>
      <c r="G5870" s="6">
        <v>2.0687599999999999E-28</v>
      </c>
      <c r="H5870" s="6">
        <v>165.19</v>
      </c>
      <c r="I5870" s="6" t="s">
        <v>11159</v>
      </c>
      <c r="J5870" s="6">
        <v>3</v>
      </c>
      <c r="K5870" s="6">
        <v>1.0219</v>
      </c>
      <c r="L5870" s="6">
        <v>4</v>
      </c>
      <c r="M5870" s="6">
        <v>30424000</v>
      </c>
      <c r="N5870" s="6">
        <v>69015000</v>
      </c>
      <c r="O5870" s="6">
        <v>2.927</v>
      </c>
    </row>
    <row r="5871" spans="1:15" x14ac:dyDescent="0.25">
      <c r="A5871" s="6" t="s">
        <v>11153</v>
      </c>
      <c r="B5871" s="6">
        <v>213</v>
      </c>
      <c r="C5871" s="6" t="s">
        <v>16</v>
      </c>
      <c r="D5871" s="6" t="s">
        <v>11154</v>
      </c>
      <c r="E5871" s="6" t="s">
        <v>11155</v>
      </c>
      <c r="F5871" s="6">
        <v>1</v>
      </c>
      <c r="G5871" s="6">
        <v>6.5305199999999997E-3</v>
      </c>
      <c r="H5871" s="6">
        <v>96.492000000000004</v>
      </c>
      <c r="I5871" s="6" t="s">
        <v>11160</v>
      </c>
      <c r="J5871" s="6">
        <v>2</v>
      </c>
      <c r="K5871" s="6">
        <v>-0.62797000000000003</v>
      </c>
      <c r="L5871" s="6">
        <v>3</v>
      </c>
      <c r="M5871" s="6">
        <v>15902000</v>
      </c>
      <c r="N5871" s="6">
        <v>33509000</v>
      </c>
      <c r="O5871" s="6">
        <v>2.1240000000000001</v>
      </c>
    </row>
    <row r="5872" spans="1:15" x14ac:dyDescent="0.25">
      <c r="A5872" s="6" t="s">
        <v>11153</v>
      </c>
      <c r="B5872" s="6">
        <v>329</v>
      </c>
      <c r="C5872" s="6" t="s">
        <v>16</v>
      </c>
      <c r="D5872" s="6" t="s">
        <v>11154</v>
      </c>
      <c r="E5872" s="6" t="s">
        <v>11155</v>
      </c>
      <c r="F5872" s="6">
        <v>1</v>
      </c>
      <c r="G5872" s="6">
        <v>1.6365999999999999E-9</v>
      </c>
      <c r="H5872" s="6">
        <v>139.30000000000001</v>
      </c>
      <c r="I5872" s="6" t="s">
        <v>11161</v>
      </c>
      <c r="J5872" s="6">
        <v>2</v>
      </c>
      <c r="K5872" s="6">
        <v>-0.37916</v>
      </c>
      <c r="L5872" s="6">
        <v>1</v>
      </c>
      <c r="M5872" s="6">
        <v>6669500</v>
      </c>
      <c r="N5872" s="6">
        <v>13269000</v>
      </c>
      <c r="O5872" s="6">
        <v>2.194</v>
      </c>
    </row>
    <row r="5873" spans="1:15" x14ac:dyDescent="0.25">
      <c r="A5873" s="6" t="s">
        <v>11153</v>
      </c>
      <c r="B5873" s="6">
        <v>299</v>
      </c>
      <c r="C5873" s="6" t="s">
        <v>16</v>
      </c>
      <c r="D5873" s="6" t="s">
        <v>11092</v>
      </c>
      <c r="E5873" s="6" t="s">
        <v>11093</v>
      </c>
      <c r="F5873" s="6">
        <v>1</v>
      </c>
      <c r="G5873" s="6">
        <v>5.0451799999999998E-3</v>
      </c>
      <c r="H5873" s="6">
        <v>153.15</v>
      </c>
      <c r="I5873" s="6" t="s">
        <v>11162</v>
      </c>
      <c r="J5873" s="6">
        <v>2</v>
      </c>
      <c r="K5873" s="6">
        <v>-1.1800999999999999</v>
      </c>
      <c r="L5873" s="6">
        <v>5</v>
      </c>
      <c r="M5873" s="6">
        <v>43548000</v>
      </c>
      <c r="N5873" s="6">
        <v>92475000</v>
      </c>
      <c r="O5873" s="6">
        <v>2.3740000000000001</v>
      </c>
    </row>
    <row r="5874" spans="1:15" x14ac:dyDescent="0.25">
      <c r="A5874" s="6" t="s">
        <v>11153</v>
      </c>
      <c r="B5874" s="6">
        <v>316</v>
      </c>
      <c r="C5874" s="6" t="s">
        <v>16</v>
      </c>
      <c r="D5874" s="6" t="s">
        <v>11154</v>
      </c>
      <c r="E5874" s="6" t="s">
        <v>11155</v>
      </c>
      <c r="F5874" s="6">
        <v>1</v>
      </c>
      <c r="G5874" s="6">
        <v>3.8490600000000001E-3</v>
      </c>
      <c r="H5874" s="6">
        <v>75.509</v>
      </c>
      <c r="I5874" s="6" t="s">
        <v>11163</v>
      </c>
      <c r="J5874" s="6">
        <v>2</v>
      </c>
      <c r="K5874" s="6">
        <v>-4.0564999999999997E-2</v>
      </c>
      <c r="L5874" s="6">
        <v>1</v>
      </c>
      <c r="M5874" s="6">
        <v>7869600</v>
      </c>
      <c r="N5874" s="6">
        <v>15187000</v>
      </c>
      <c r="O5874" s="6">
        <v>1.9359999999999999</v>
      </c>
    </row>
    <row r="5875" spans="1:15" x14ac:dyDescent="0.25">
      <c r="A5875" s="6" t="s">
        <v>11164</v>
      </c>
      <c r="B5875" s="6">
        <v>793</v>
      </c>
      <c r="C5875" s="6" t="s">
        <v>16</v>
      </c>
      <c r="D5875" s="6" t="s">
        <v>11165</v>
      </c>
      <c r="E5875" s="6" t="s">
        <v>11166</v>
      </c>
      <c r="F5875" s="6">
        <v>1</v>
      </c>
      <c r="G5875" s="6">
        <v>1.92844E-2</v>
      </c>
      <c r="H5875" s="6">
        <v>72.138000000000005</v>
      </c>
      <c r="I5875" s="6" t="s">
        <v>16116</v>
      </c>
      <c r="J5875" s="6">
        <v>2</v>
      </c>
      <c r="K5875" s="6">
        <v>-1.5467</v>
      </c>
      <c r="L5875" s="6">
        <v>3</v>
      </c>
      <c r="M5875" s="6">
        <v>3077800</v>
      </c>
      <c r="N5875" s="6">
        <v>9272300</v>
      </c>
      <c r="O5875" s="6">
        <v>1.2769999999999999</v>
      </c>
    </row>
    <row r="5876" spans="1:15" x14ac:dyDescent="0.25">
      <c r="A5876" s="6" t="s">
        <v>11164</v>
      </c>
      <c r="B5876" s="6">
        <v>736</v>
      </c>
      <c r="C5876" s="6" t="s">
        <v>16</v>
      </c>
      <c r="D5876" s="6" t="s">
        <v>11165</v>
      </c>
      <c r="E5876" s="6" t="s">
        <v>11166</v>
      </c>
      <c r="F5876" s="6">
        <v>1</v>
      </c>
      <c r="G5876" s="6">
        <v>2.82156E-6</v>
      </c>
      <c r="H5876" s="6">
        <v>138.99</v>
      </c>
      <c r="I5876" s="6" t="s">
        <v>16117</v>
      </c>
      <c r="J5876" s="6">
        <v>2</v>
      </c>
      <c r="K5876" s="6">
        <v>1.2964</v>
      </c>
      <c r="L5876" s="6">
        <v>2</v>
      </c>
      <c r="M5876" s="6">
        <v>1771300</v>
      </c>
      <c r="N5876" s="6">
        <v>2283800</v>
      </c>
      <c r="O5876" s="6">
        <v>1.4219999999999999</v>
      </c>
    </row>
    <row r="5877" spans="1:15" x14ac:dyDescent="0.25">
      <c r="A5877" s="6" t="s">
        <v>11164</v>
      </c>
      <c r="B5877" s="6">
        <v>45</v>
      </c>
      <c r="C5877" s="6" t="s">
        <v>16</v>
      </c>
      <c r="D5877" s="6" t="s">
        <v>11165</v>
      </c>
      <c r="E5877" s="6" t="s">
        <v>11166</v>
      </c>
      <c r="F5877" s="6">
        <v>1</v>
      </c>
      <c r="G5877" s="6">
        <v>4.1010400000000002E-2</v>
      </c>
      <c r="H5877" s="6">
        <v>58.781999999999996</v>
      </c>
      <c r="I5877" s="6" t="s">
        <v>11167</v>
      </c>
      <c r="J5877" s="6">
        <v>2</v>
      </c>
      <c r="K5877" s="6">
        <v>-0.63127999999999995</v>
      </c>
      <c r="L5877" s="6">
        <v>1</v>
      </c>
      <c r="M5877" s="6">
        <v>5594300</v>
      </c>
      <c r="N5877" s="6">
        <v>10875000</v>
      </c>
      <c r="O5877" s="6">
        <v>1.734</v>
      </c>
    </row>
    <row r="5878" spans="1:15" x14ac:dyDescent="0.25">
      <c r="A5878" s="6" t="s">
        <v>11164</v>
      </c>
      <c r="B5878" s="6">
        <v>55</v>
      </c>
      <c r="C5878" s="6" t="s">
        <v>16</v>
      </c>
      <c r="D5878" s="6" t="s">
        <v>11165</v>
      </c>
      <c r="E5878" s="6" t="s">
        <v>11166</v>
      </c>
      <c r="F5878" s="6">
        <v>1</v>
      </c>
      <c r="G5878" s="6">
        <v>1.13933E-2</v>
      </c>
      <c r="H5878" s="6">
        <v>72.879000000000005</v>
      </c>
      <c r="I5878" s="6" t="s">
        <v>14579</v>
      </c>
      <c r="J5878" s="6">
        <v>2</v>
      </c>
      <c r="K5878" s="6">
        <v>1.8786</v>
      </c>
      <c r="L5878" s="6">
        <v>2</v>
      </c>
      <c r="M5878" s="6">
        <v>6181400</v>
      </c>
      <c r="N5878" s="6">
        <v>11159000</v>
      </c>
      <c r="O5878" s="6">
        <v>1.1240000000000001</v>
      </c>
    </row>
    <row r="5879" spans="1:15" x14ac:dyDescent="0.25">
      <c r="A5879" s="6" t="s">
        <v>11168</v>
      </c>
      <c r="B5879" s="6">
        <v>1634</v>
      </c>
      <c r="C5879" s="6" t="s">
        <v>16</v>
      </c>
      <c r="D5879" s="6" t="s">
        <v>11169</v>
      </c>
      <c r="E5879" s="6" t="s">
        <v>11170</v>
      </c>
      <c r="F5879" s="6">
        <v>1</v>
      </c>
      <c r="G5879" s="6">
        <v>6.0814600000000003E-3</v>
      </c>
      <c r="H5879" s="6">
        <v>72.325000000000003</v>
      </c>
      <c r="I5879" s="6" t="s">
        <v>11171</v>
      </c>
      <c r="J5879" s="6">
        <v>2</v>
      </c>
      <c r="K5879" s="6">
        <v>0.23932</v>
      </c>
      <c r="L5879" s="6">
        <v>2</v>
      </c>
      <c r="M5879" s="6">
        <v>21564000</v>
      </c>
      <c r="N5879" s="6">
        <v>29183000</v>
      </c>
      <c r="O5879" s="6">
        <v>1.393</v>
      </c>
    </row>
    <row r="5880" spans="1:15" x14ac:dyDescent="0.25">
      <c r="A5880" s="6" t="s">
        <v>11168</v>
      </c>
      <c r="B5880" s="6">
        <v>1827</v>
      </c>
      <c r="C5880" s="6" t="s">
        <v>16</v>
      </c>
      <c r="D5880" s="6" t="s">
        <v>11169</v>
      </c>
      <c r="E5880" s="6" t="s">
        <v>11170</v>
      </c>
      <c r="F5880" s="6">
        <v>1</v>
      </c>
      <c r="G5880" s="6">
        <v>2.95225E-2</v>
      </c>
      <c r="H5880" s="6">
        <v>54.156999999999996</v>
      </c>
      <c r="I5880" s="6" t="s">
        <v>11172</v>
      </c>
      <c r="J5880" s="6">
        <v>2</v>
      </c>
      <c r="K5880" s="6">
        <v>-0.79959999999999998</v>
      </c>
      <c r="L5880" s="6">
        <v>1</v>
      </c>
      <c r="M5880" s="6">
        <v>17166000</v>
      </c>
      <c r="N5880" s="6">
        <v>19710000</v>
      </c>
      <c r="O5880" s="6">
        <v>1.3360000000000001</v>
      </c>
    </row>
    <row r="5881" spans="1:15" x14ac:dyDescent="0.25">
      <c r="A5881" s="6" t="s">
        <v>11168</v>
      </c>
      <c r="B5881" s="6">
        <v>503</v>
      </c>
      <c r="C5881" s="6" t="s">
        <v>16</v>
      </c>
      <c r="D5881" s="6" t="s">
        <v>11169</v>
      </c>
      <c r="E5881" s="6" t="s">
        <v>11170</v>
      </c>
      <c r="F5881" s="6">
        <v>1</v>
      </c>
      <c r="G5881" s="6">
        <v>1.2023600000000001E-2</v>
      </c>
      <c r="H5881" s="6">
        <v>44.753</v>
      </c>
      <c r="I5881" s="6" t="s">
        <v>14580</v>
      </c>
      <c r="J5881" s="6">
        <v>3</v>
      </c>
      <c r="K5881" s="6">
        <v>-1.1041000000000001</v>
      </c>
      <c r="L5881" s="6">
        <v>1</v>
      </c>
      <c r="M5881" s="6">
        <v>7504700</v>
      </c>
      <c r="N5881" s="6">
        <v>13899000</v>
      </c>
      <c r="O5881" s="6">
        <v>1.425</v>
      </c>
    </row>
    <row r="5882" spans="1:15" x14ac:dyDescent="0.25">
      <c r="A5882" s="6" t="s">
        <v>11168</v>
      </c>
      <c r="B5882" s="6">
        <v>34</v>
      </c>
      <c r="C5882" s="6" t="s">
        <v>16</v>
      </c>
      <c r="D5882" s="6" t="s">
        <v>11169</v>
      </c>
      <c r="E5882" s="6" t="s">
        <v>11170</v>
      </c>
      <c r="F5882" s="6">
        <v>1</v>
      </c>
      <c r="G5882" s="6">
        <v>3.2794700000000003E-2</v>
      </c>
      <c r="H5882" s="6">
        <v>48.287999999999997</v>
      </c>
      <c r="I5882" s="6" t="s">
        <v>16118</v>
      </c>
      <c r="J5882" s="6">
        <v>2</v>
      </c>
      <c r="K5882" s="6">
        <v>1.5333000000000001</v>
      </c>
      <c r="L5882" s="6">
        <v>1</v>
      </c>
      <c r="M5882" s="6">
        <v>0</v>
      </c>
      <c r="N5882" s="6">
        <v>0</v>
      </c>
    </row>
    <row r="5883" spans="1:15" x14ac:dyDescent="0.25">
      <c r="A5883" s="6" t="s">
        <v>11168</v>
      </c>
      <c r="B5883" s="6">
        <v>1583</v>
      </c>
      <c r="C5883" s="6" t="s">
        <v>16</v>
      </c>
      <c r="D5883" s="6" t="s">
        <v>11169</v>
      </c>
      <c r="E5883" s="6" t="s">
        <v>11170</v>
      </c>
      <c r="F5883" s="6">
        <v>1</v>
      </c>
      <c r="G5883" s="6">
        <v>2.4680399999999999E-4</v>
      </c>
      <c r="H5883" s="6">
        <v>91.62</v>
      </c>
      <c r="I5883" s="6" t="s">
        <v>11173</v>
      </c>
      <c r="J5883" s="6">
        <v>2</v>
      </c>
      <c r="K5883" s="6">
        <v>0.20633000000000001</v>
      </c>
      <c r="L5883" s="6">
        <v>2</v>
      </c>
      <c r="M5883" s="6">
        <v>15056000</v>
      </c>
      <c r="N5883" s="6">
        <v>18054000</v>
      </c>
      <c r="O5883" s="6">
        <v>1.2789999999999999</v>
      </c>
    </row>
    <row r="5884" spans="1:15" x14ac:dyDescent="0.25">
      <c r="A5884" s="6" t="s">
        <v>11168</v>
      </c>
      <c r="B5884" s="6">
        <v>735</v>
      </c>
      <c r="C5884" s="6" t="s">
        <v>16</v>
      </c>
      <c r="D5884" s="6" t="s">
        <v>11169</v>
      </c>
      <c r="E5884" s="6" t="s">
        <v>11170</v>
      </c>
      <c r="F5884" s="6">
        <v>1</v>
      </c>
      <c r="G5884" s="6">
        <v>5.78679E-2</v>
      </c>
      <c r="H5884" s="6">
        <v>46.994</v>
      </c>
      <c r="I5884" s="6" t="s">
        <v>11174</v>
      </c>
      <c r="J5884" s="6">
        <v>2</v>
      </c>
      <c r="K5884" s="6">
        <v>0.19705</v>
      </c>
      <c r="L5884" s="6">
        <v>1</v>
      </c>
      <c r="M5884" s="6">
        <v>4213600</v>
      </c>
      <c r="N5884" s="6">
        <v>5706500</v>
      </c>
      <c r="O5884" s="6">
        <v>1.2170000000000001</v>
      </c>
    </row>
    <row r="5885" spans="1:15" x14ac:dyDescent="0.25">
      <c r="A5885" s="6" t="s">
        <v>11168</v>
      </c>
      <c r="B5885" s="6">
        <v>1477</v>
      </c>
      <c r="C5885" s="6" t="s">
        <v>16</v>
      </c>
      <c r="D5885" s="6" t="s">
        <v>11169</v>
      </c>
      <c r="E5885" s="6" t="s">
        <v>11170</v>
      </c>
      <c r="F5885" s="6">
        <v>1</v>
      </c>
      <c r="G5885" s="6">
        <v>1.1346699999999999E-3</v>
      </c>
      <c r="H5885" s="6">
        <v>78.963999999999999</v>
      </c>
      <c r="I5885" s="6" t="s">
        <v>11175</v>
      </c>
      <c r="J5885" s="6">
        <v>2</v>
      </c>
      <c r="K5885" s="6">
        <v>0.64046999999999998</v>
      </c>
      <c r="L5885" s="6">
        <v>1</v>
      </c>
      <c r="M5885" s="6">
        <v>2939900</v>
      </c>
      <c r="N5885" s="6">
        <v>3121000</v>
      </c>
      <c r="O5885" s="6">
        <v>1.006</v>
      </c>
    </row>
    <row r="5886" spans="1:15" x14ac:dyDescent="0.25">
      <c r="A5886" s="6" t="s">
        <v>11176</v>
      </c>
      <c r="B5886" s="6">
        <v>72</v>
      </c>
      <c r="C5886" s="6" t="s">
        <v>16</v>
      </c>
      <c r="D5886" s="6" t="s">
        <v>11177</v>
      </c>
      <c r="E5886" s="6" t="s">
        <v>11178</v>
      </c>
      <c r="F5886" s="6">
        <v>1</v>
      </c>
      <c r="G5886" s="6">
        <v>1.2223299999999999E-2</v>
      </c>
      <c r="H5886" s="6">
        <v>149.4</v>
      </c>
      <c r="I5886" s="6" t="s">
        <v>11179</v>
      </c>
      <c r="J5886" s="6">
        <v>2</v>
      </c>
      <c r="K5886" s="6">
        <v>0.32818000000000003</v>
      </c>
      <c r="L5886" s="6">
        <v>2</v>
      </c>
      <c r="M5886" s="6">
        <v>13143000</v>
      </c>
      <c r="N5886" s="6">
        <v>17749000</v>
      </c>
      <c r="O5886" s="6">
        <v>1.4379999999999999</v>
      </c>
    </row>
    <row r="5887" spans="1:15" x14ac:dyDescent="0.25">
      <c r="A5887" s="6" t="s">
        <v>11176</v>
      </c>
      <c r="B5887" s="6">
        <v>284</v>
      </c>
      <c r="C5887" s="6" t="s">
        <v>16</v>
      </c>
      <c r="D5887" s="6" t="s">
        <v>11177</v>
      </c>
      <c r="E5887" s="6" t="s">
        <v>11178</v>
      </c>
      <c r="F5887" s="6">
        <v>1</v>
      </c>
      <c r="G5887" s="6">
        <v>3.3850600000000002E-2</v>
      </c>
      <c r="H5887" s="6">
        <v>69.197999999999993</v>
      </c>
      <c r="I5887" s="6" t="s">
        <v>11180</v>
      </c>
      <c r="J5887" s="6">
        <v>2</v>
      </c>
      <c r="K5887" s="6">
        <v>-0.71335999999999999</v>
      </c>
      <c r="L5887" s="6">
        <v>1</v>
      </c>
      <c r="M5887" s="6">
        <v>0</v>
      </c>
      <c r="N5887" s="6">
        <v>3459200</v>
      </c>
    </row>
    <row r="5888" spans="1:15" x14ac:dyDescent="0.25">
      <c r="A5888" s="6" t="s">
        <v>11181</v>
      </c>
      <c r="B5888" s="6">
        <v>63</v>
      </c>
      <c r="C5888" s="6" t="s">
        <v>16</v>
      </c>
      <c r="D5888" s="6" t="s">
        <v>11182</v>
      </c>
      <c r="E5888" s="6" t="s">
        <v>11183</v>
      </c>
      <c r="F5888" s="6">
        <v>1</v>
      </c>
      <c r="G5888" s="6">
        <v>1.4233600000000001E-2</v>
      </c>
      <c r="H5888" s="6">
        <v>43.77</v>
      </c>
      <c r="I5888" s="6" t="s">
        <v>11184</v>
      </c>
      <c r="J5888" s="6">
        <v>2</v>
      </c>
      <c r="K5888" s="6">
        <v>1.2150000000000001</v>
      </c>
      <c r="L5888" s="6">
        <v>2</v>
      </c>
      <c r="M5888" s="6">
        <v>2010900</v>
      </c>
      <c r="N5888" s="6">
        <v>6505100</v>
      </c>
      <c r="O5888" s="6">
        <v>1.952</v>
      </c>
    </row>
    <row r="5889" spans="1:15" x14ac:dyDescent="0.25">
      <c r="A5889" s="6" t="s">
        <v>11185</v>
      </c>
      <c r="B5889" s="6">
        <v>261</v>
      </c>
      <c r="C5889" s="6" t="s">
        <v>16</v>
      </c>
      <c r="D5889" s="6" t="s">
        <v>11186</v>
      </c>
      <c r="E5889" s="6" t="s">
        <v>11187</v>
      </c>
      <c r="F5889" s="6">
        <v>1</v>
      </c>
      <c r="G5889" s="6">
        <v>4.0785600000000001E-4</v>
      </c>
      <c r="H5889" s="6">
        <v>91.960999999999999</v>
      </c>
      <c r="I5889" s="6" t="s">
        <v>11188</v>
      </c>
      <c r="J5889" s="6">
        <v>2</v>
      </c>
      <c r="K5889" s="6">
        <v>0.13958999999999999</v>
      </c>
      <c r="L5889" s="6">
        <v>1</v>
      </c>
      <c r="M5889" s="6">
        <v>14343000</v>
      </c>
      <c r="N5889" s="6">
        <v>19125000</v>
      </c>
      <c r="O5889" s="6">
        <v>1.337</v>
      </c>
    </row>
    <row r="5890" spans="1:15" x14ac:dyDescent="0.25">
      <c r="A5890" s="6" t="s">
        <v>11193</v>
      </c>
      <c r="B5890" s="6">
        <v>178</v>
      </c>
      <c r="C5890" s="6" t="s">
        <v>16</v>
      </c>
      <c r="D5890" s="6" t="s">
        <v>11194</v>
      </c>
      <c r="E5890" s="6" t="s">
        <v>11195</v>
      </c>
      <c r="F5890" s="6">
        <v>1</v>
      </c>
      <c r="G5890" s="6">
        <v>6.3905100000000003E-3</v>
      </c>
      <c r="H5890" s="6">
        <v>68.132000000000005</v>
      </c>
      <c r="I5890" s="6" t="s">
        <v>11196</v>
      </c>
      <c r="J5890" s="6">
        <v>2</v>
      </c>
      <c r="K5890" s="6">
        <v>-0.23347999999999999</v>
      </c>
      <c r="L5890" s="6">
        <v>2</v>
      </c>
      <c r="M5890" s="6">
        <v>1585700</v>
      </c>
      <c r="N5890" s="6">
        <v>1014500</v>
      </c>
      <c r="O5890" s="6">
        <v>0.66100000000000003</v>
      </c>
    </row>
    <row r="5891" spans="1:15" x14ac:dyDescent="0.25">
      <c r="A5891" s="6" t="s">
        <v>11201</v>
      </c>
      <c r="B5891" s="6">
        <v>192</v>
      </c>
      <c r="C5891" s="6" t="s">
        <v>16</v>
      </c>
      <c r="D5891" s="6" t="s">
        <v>11202</v>
      </c>
      <c r="E5891" s="6" t="s">
        <v>11203</v>
      </c>
      <c r="F5891" s="6">
        <v>1</v>
      </c>
      <c r="G5891" s="6">
        <v>3.0878899999999999E-11</v>
      </c>
      <c r="H5891" s="6">
        <v>145.28</v>
      </c>
      <c r="I5891" s="6" t="s">
        <v>11204</v>
      </c>
      <c r="J5891" s="6">
        <v>2</v>
      </c>
      <c r="K5891" s="6">
        <v>0.65391999999999995</v>
      </c>
      <c r="L5891" s="6">
        <v>1</v>
      </c>
      <c r="M5891" s="6">
        <v>14788000</v>
      </c>
      <c r="N5891" s="6">
        <v>17052000</v>
      </c>
      <c r="O5891" s="6">
        <v>1.0720000000000001</v>
      </c>
    </row>
    <row r="5892" spans="1:15" x14ac:dyDescent="0.25">
      <c r="A5892" s="6" t="s">
        <v>11209</v>
      </c>
      <c r="B5892" s="6">
        <v>199</v>
      </c>
      <c r="C5892" s="6" t="s">
        <v>16</v>
      </c>
      <c r="D5892" s="6" t="s">
        <v>11210</v>
      </c>
      <c r="E5892" s="6" t="s">
        <v>11211</v>
      </c>
      <c r="F5892" s="6">
        <v>1</v>
      </c>
      <c r="G5892" s="6">
        <v>2.5239399999999999E-2</v>
      </c>
      <c r="H5892" s="6">
        <v>57.280999999999999</v>
      </c>
      <c r="I5892" s="6" t="s">
        <v>11212</v>
      </c>
      <c r="J5892" s="6">
        <v>2</v>
      </c>
      <c r="K5892" s="6">
        <v>-1.1624000000000001</v>
      </c>
      <c r="L5892" s="6">
        <v>1</v>
      </c>
      <c r="M5892" s="6">
        <v>5044200</v>
      </c>
      <c r="N5892" s="6">
        <v>3667000</v>
      </c>
      <c r="O5892" s="6">
        <v>0.88400000000000001</v>
      </c>
    </row>
    <row r="5893" spans="1:15" x14ac:dyDescent="0.25">
      <c r="A5893" s="6" t="s">
        <v>11221</v>
      </c>
      <c r="B5893" s="6">
        <v>62</v>
      </c>
      <c r="C5893" s="6" t="s">
        <v>16</v>
      </c>
      <c r="D5893" s="6" t="s">
        <v>11222</v>
      </c>
      <c r="E5893" s="6" t="s">
        <v>11223</v>
      </c>
      <c r="F5893" s="6">
        <v>1</v>
      </c>
      <c r="G5893" s="6">
        <v>4.1903200000000001E-6</v>
      </c>
      <c r="H5893" s="6">
        <v>95.57</v>
      </c>
      <c r="I5893" s="6" t="s">
        <v>11224</v>
      </c>
      <c r="J5893" s="6">
        <v>3</v>
      </c>
      <c r="K5893" s="6">
        <v>0.27371000000000001</v>
      </c>
      <c r="L5893" s="6">
        <v>1</v>
      </c>
      <c r="M5893" s="6">
        <v>3780700</v>
      </c>
      <c r="N5893" s="6">
        <v>13481000</v>
      </c>
      <c r="O5893" s="6">
        <v>4.6379999999999999</v>
      </c>
    </row>
    <row r="5894" spans="1:15" x14ac:dyDescent="0.25">
      <c r="A5894" s="6" t="s">
        <v>11225</v>
      </c>
      <c r="B5894" s="6">
        <v>225</v>
      </c>
      <c r="C5894" s="6" t="s">
        <v>16</v>
      </c>
      <c r="D5894" s="6" t="s">
        <v>11226</v>
      </c>
      <c r="E5894" s="6" t="s">
        <v>11227</v>
      </c>
      <c r="F5894" s="6">
        <v>1</v>
      </c>
      <c r="G5894" s="6">
        <v>8.1487300000000003E-4</v>
      </c>
      <c r="H5894" s="6">
        <v>76.356999999999999</v>
      </c>
      <c r="I5894" s="6" t="s">
        <v>11228</v>
      </c>
      <c r="J5894" s="6">
        <v>2</v>
      </c>
      <c r="K5894" s="6">
        <v>-1.423</v>
      </c>
      <c r="L5894" s="6">
        <v>1</v>
      </c>
      <c r="M5894" s="6">
        <v>2251700</v>
      </c>
      <c r="N5894" s="6">
        <v>2131600</v>
      </c>
      <c r="O5894" s="6">
        <v>1.01</v>
      </c>
    </row>
    <row r="5895" spans="1:15" x14ac:dyDescent="0.25">
      <c r="A5895" s="6" t="s">
        <v>11229</v>
      </c>
      <c r="B5895" s="6">
        <v>304</v>
      </c>
      <c r="C5895" s="6" t="s">
        <v>16</v>
      </c>
      <c r="D5895" s="6" t="s">
        <v>11230</v>
      </c>
      <c r="E5895" s="6" t="s">
        <v>11231</v>
      </c>
      <c r="F5895" s="6">
        <v>1</v>
      </c>
      <c r="G5895" s="6">
        <v>1.0840499999999999E-11</v>
      </c>
      <c r="H5895" s="6">
        <v>121.13</v>
      </c>
      <c r="I5895" s="6" t="s">
        <v>11232</v>
      </c>
      <c r="J5895" s="6">
        <v>3</v>
      </c>
      <c r="K5895" s="6">
        <v>0.67367999999999995</v>
      </c>
      <c r="L5895" s="6">
        <v>2</v>
      </c>
      <c r="M5895" s="6">
        <v>13265000</v>
      </c>
      <c r="N5895" s="6">
        <v>19043000</v>
      </c>
      <c r="O5895" s="6">
        <v>1.351</v>
      </c>
    </row>
    <row r="5896" spans="1:15" x14ac:dyDescent="0.25">
      <c r="A5896" s="6" t="s">
        <v>11233</v>
      </c>
      <c r="B5896" s="6">
        <v>608</v>
      </c>
      <c r="C5896" s="6" t="s">
        <v>16</v>
      </c>
      <c r="D5896" s="6" t="s">
        <v>11234</v>
      </c>
      <c r="E5896" s="6" t="s">
        <v>11235</v>
      </c>
      <c r="F5896" s="6">
        <v>1</v>
      </c>
      <c r="G5896" s="6">
        <v>7.61003E-5</v>
      </c>
      <c r="H5896" s="6">
        <v>162.63999999999999</v>
      </c>
      <c r="I5896" s="6" t="s">
        <v>11236</v>
      </c>
      <c r="J5896" s="6">
        <v>2</v>
      </c>
      <c r="K5896" s="6">
        <v>0.43785000000000002</v>
      </c>
      <c r="L5896" s="6">
        <v>2</v>
      </c>
      <c r="M5896" s="6">
        <v>20778000</v>
      </c>
      <c r="N5896" s="6">
        <v>24670000</v>
      </c>
      <c r="O5896" s="6">
        <v>1.21</v>
      </c>
    </row>
    <row r="5897" spans="1:15" x14ac:dyDescent="0.25">
      <c r="A5897" s="6" t="s">
        <v>11233</v>
      </c>
      <c r="B5897" s="6">
        <v>599</v>
      </c>
      <c r="C5897" s="6" t="s">
        <v>16</v>
      </c>
      <c r="D5897" s="6" t="s">
        <v>11234</v>
      </c>
      <c r="E5897" s="6" t="s">
        <v>11235</v>
      </c>
      <c r="F5897" s="6">
        <v>1</v>
      </c>
      <c r="G5897" s="6">
        <v>8.1448100000000004E-4</v>
      </c>
      <c r="H5897" s="6">
        <v>78.903000000000006</v>
      </c>
      <c r="I5897" s="6" t="s">
        <v>14586</v>
      </c>
      <c r="J5897" s="6">
        <v>2</v>
      </c>
      <c r="K5897" s="6">
        <v>-0.42558000000000001</v>
      </c>
      <c r="L5897" s="6">
        <v>1</v>
      </c>
      <c r="M5897" s="6">
        <v>2811000</v>
      </c>
      <c r="N5897" s="6">
        <v>4428800</v>
      </c>
      <c r="O5897" s="6">
        <v>1.1359999999999999</v>
      </c>
    </row>
    <row r="5898" spans="1:15" x14ac:dyDescent="0.25">
      <c r="A5898" s="6" t="s">
        <v>11233</v>
      </c>
      <c r="B5898" s="6">
        <v>100</v>
      </c>
      <c r="C5898" s="6" t="s">
        <v>16</v>
      </c>
      <c r="D5898" s="6" t="s">
        <v>11234</v>
      </c>
      <c r="E5898" s="6" t="s">
        <v>11235</v>
      </c>
      <c r="F5898" s="6">
        <v>1</v>
      </c>
      <c r="G5898" s="6">
        <v>4.02437E-2</v>
      </c>
      <c r="H5898" s="6">
        <v>54.343000000000004</v>
      </c>
      <c r="I5898" s="6" t="s">
        <v>16119</v>
      </c>
      <c r="J5898" s="6">
        <v>2</v>
      </c>
      <c r="K5898" s="6">
        <v>-0.48921999999999999</v>
      </c>
      <c r="L5898" s="6">
        <v>1</v>
      </c>
      <c r="M5898" s="6">
        <v>0</v>
      </c>
      <c r="N5898" s="6">
        <v>0</v>
      </c>
    </row>
    <row r="5899" spans="1:15" x14ac:dyDescent="0.25">
      <c r="A5899" s="6" t="s">
        <v>11238</v>
      </c>
      <c r="B5899" s="6">
        <v>176</v>
      </c>
      <c r="C5899" s="6" t="s">
        <v>16</v>
      </c>
      <c r="D5899" s="6" t="s">
        <v>11239</v>
      </c>
      <c r="E5899" s="6" t="s">
        <v>11240</v>
      </c>
      <c r="F5899" s="6">
        <v>1</v>
      </c>
      <c r="G5899" s="6">
        <v>2.1301899999999999E-2</v>
      </c>
      <c r="H5899" s="6">
        <v>70.028000000000006</v>
      </c>
      <c r="I5899" s="6" t="s">
        <v>16120</v>
      </c>
      <c r="J5899" s="6">
        <v>2</v>
      </c>
      <c r="K5899" s="6">
        <v>-0.23113</v>
      </c>
      <c r="L5899" s="6">
        <v>1</v>
      </c>
      <c r="M5899" s="6">
        <v>0</v>
      </c>
      <c r="N5899" s="6">
        <v>0</v>
      </c>
    </row>
    <row r="5900" spans="1:15" x14ac:dyDescent="0.25">
      <c r="A5900" s="6" t="s">
        <v>14587</v>
      </c>
      <c r="B5900" s="6">
        <v>583</v>
      </c>
      <c r="C5900" s="6" t="s">
        <v>16</v>
      </c>
      <c r="D5900" s="6" t="s">
        <v>14588</v>
      </c>
      <c r="E5900" s="6" t="s">
        <v>14589</v>
      </c>
      <c r="F5900" s="6">
        <v>1</v>
      </c>
      <c r="G5900" s="6">
        <v>2.07251E-2</v>
      </c>
      <c r="H5900" s="6">
        <v>53.237000000000002</v>
      </c>
      <c r="I5900" s="6" t="s">
        <v>14590</v>
      </c>
      <c r="J5900" s="6">
        <v>2</v>
      </c>
      <c r="K5900" s="6">
        <v>-1.2497</v>
      </c>
      <c r="L5900" s="6">
        <v>2</v>
      </c>
      <c r="M5900" s="6">
        <v>4200200</v>
      </c>
      <c r="N5900" s="6">
        <v>4931800</v>
      </c>
      <c r="O5900" s="6">
        <v>1.0820000000000001</v>
      </c>
    </row>
    <row r="5901" spans="1:15" x14ac:dyDescent="0.25">
      <c r="A5901" s="6" t="s">
        <v>11242</v>
      </c>
      <c r="B5901" s="6">
        <v>211</v>
      </c>
      <c r="C5901" s="6" t="s">
        <v>16</v>
      </c>
      <c r="D5901" s="6" t="s">
        <v>11243</v>
      </c>
      <c r="E5901" s="6" t="s">
        <v>11244</v>
      </c>
      <c r="F5901" s="6">
        <v>1</v>
      </c>
      <c r="G5901" s="6">
        <v>2.9493999999999999E-5</v>
      </c>
      <c r="H5901" s="6">
        <v>110.31</v>
      </c>
      <c r="I5901" s="6" t="s">
        <v>11245</v>
      </c>
      <c r="J5901" s="6">
        <v>2</v>
      </c>
      <c r="K5901" s="6">
        <v>0.86800999999999995</v>
      </c>
      <c r="L5901" s="6">
        <v>1</v>
      </c>
      <c r="M5901" s="6">
        <v>6156300</v>
      </c>
      <c r="N5901" s="6">
        <v>7332500</v>
      </c>
      <c r="O5901" s="6">
        <v>1.151</v>
      </c>
    </row>
    <row r="5902" spans="1:15" x14ac:dyDescent="0.25">
      <c r="A5902" s="6" t="s">
        <v>11246</v>
      </c>
      <c r="B5902" s="6">
        <v>343</v>
      </c>
      <c r="C5902" s="6" t="s">
        <v>16</v>
      </c>
      <c r="D5902" s="6" t="s">
        <v>11247</v>
      </c>
      <c r="E5902" s="6" t="s">
        <v>11248</v>
      </c>
      <c r="F5902" s="6">
        <v>1</v>
      </c>
      <c r="G5902" s="6">
        <v>1.2616499999999999E-2</v>
      </c>
      <c r="H5902" s="6">
        <v>71.501000000000005</v>
      </c>
      <c r="I5902" s="6" t="s">
        <v>11249</v>
      </c>
      <c r="J5902" s="6">
        <v>2</v>
      </c>
      <c r="K5902" s="6">
        <v>-0.41091</v>
      </c>
      <c r="L5902" s="6">
        <v>1</v>
      </c>
      <c r="M5902" s="6">
        <v>21961000</v>
      </c>
      <c r="N5902" s="6">
        <v>39569000</v>
      </c>
      <c r="O5902" s="6">
        <v>1.903</v>
      </c>
    </row>
    <row r="5903" spans="1:15" x14ac:dyDescent="0.25">
      <c r="A5903" s="6" t="s">
        <v>11250</v>
      </c>
      <c r="B5903" s="6">
        <v>268</v>
      </c>
      <c r="C5903" s="6" t="s">
        <v>16</v>
      </c>
      <c r="D5903" s="6" t="s">
        <v>11251</v>
      </c>
      <c r="E5903" s="6" t="s">
        <v>11252</v>
      </c>
      <c r="F5903" s="6">
        <v>1</v>
      </c>
      <c r="G5903" s="6">
        <v>2.6663900000000001E-2</v>
      </c>
      <c r="H5903" s="6">
        <v>55.676000000000002</v>
      </c>
      <c r="I5903" s="6" t="s">
        <v>11253</v>
      </c>
      <c r="J5903" s="6">
        <v>2</v>
      </c>
      <c r="K5903" s="6">
        <v>-0.47372999999999998</v>
      </c>
      <c r="L5903" s="6">
        <v>1</v>
      </c>
      <c r="M5903" s="6">
        <v>5345200</v>
      </c>
      <c r="N5903" s="6">
        <v>5279300</v>
      </c>
      <c r="O5903" s="6">
        <v>0.90200000000000002</v>
      </c>
    </row>
    <row r="5904" spans="1:15" x14ac:dyDescent="0.25">
      <c r="A5904" s="6" t="s">
        <v>11259</v>
      </c>
      <c r="B5904" s="6">
        <v>253</v>
      </c>
      <c r="C5904" s="6" t="s">
        <v>16</v>
      </c>
      <c r="D5904" s="6" t="s">
        <v>11260</v>
      </c>
      <c r="E5904" s="6" t="s">
        <v>11261</v>
      </c>
      <c r="F5904" s="6">
        <v>1</v>
      </c>
      <c r="G5904" s="6">
        <v>7.0015900000000002E-7</v>
      </c>
      <c r="H5904" s="6">
        <v>85.51</v>
      </c>
      <c r="I5904" s="6" t="s">
        <v>14592</v>
      </c>
      <c r="J5904" s="6">
        <v>3</v>
      </c>
      <c r="K5904" s="6">
        <v>0.58248</v>
      </c>
      <c r="L5904" s="6">
        <v>1</v>
      </c>
      <c r="M5904" s="6">
        <v>9618600</v>
      </c>
      <c r="N5904" s="6">
        <v>10127000</v>
      </c>
      <c r="O5904" s="6">
        <v>1.1259999999999999</v>
      </c>
    </row>
    <row r="5905" spans="1:15" x14ac:dyDescent="0.25">
      <c r="A5905" s="6" t="s">
        <v>11259</v>
      </c>
      <c r="B5905" s="6">
        <v>86</v>
      </c>
      <c r="C5905" s="6" t="s">
        <v>16</v>
      </c>
      <c r="D5905" s="6" t="s">
        <v>11260</v>
      </c>
      <c r="E5905" s="6" t="s">
        <v>11261</v>
      </c>
      <c r="F5905" s="6">
        <v>1</v>
      </c>
      <c r="G5905" s="6">
        <v>8.4008600000000005E-7</v>
      </c>
      <c r="H5905" s="6">
        <v>100.02</v>
      </c>
      <c r="I5905" s="6" t="s">
        <v>14593</v>
      </c>
      <c r="J5905" s="6">
        <v>3</v>
      </c>
      <c r="K5905" s="6">
        <v>0.1638</v>
      </c>
      <c r="L5905" s="6">
        <v>1</v>
      </c>
      <c r="M5905" s="6">
        <v>0</v>
      </c>
      <c r="N5905" s="6">
        <v>12172000</v>
      </c>
    </row>
    <row r="5906" spans="1:15" x14ac:dyDescent="0.25">
      <c r="A5906" s="6" t="s">
        <v>11267</v>
      </c>
      <c r="B5906" s="6">
        <v>217</v>
      </c>
      <c r="C5906" s="6" t="s">
        <v>16</v>
      </c>
      <c r="D5906" s="6" t="s">
        <v>11268</v>
      </c>
      <c r="E5906" s="6" t="s">
        <v>11269</v>
      </c>
      <c r="F5906" s="6">
        <v>1</v>
      </c>
      <c r="G5906" s="6">
        <v>4.5025099999999998E-10</v>
      </c>
      <c r="H5906" s="6">
        <v>133.47</v>
      </c>
      <c r="I5906" s="6" t="s">
        <v>11270</v>
      </c>
      <c r="J5906" s="6">
        <v>2</v>
      </c>
      <c r="K5906" s="6">
        <v>0.56969999999999998</v>
      </c>
      <c r="L5906" s="6">
        <v>1</v>
      </c>
      <c r="M5906" s="6">
        <v>10098000</v>
      </c>
      <c r="N5906" s="6">
        <v>10735000</v>
      </c>
      <c r="O5906" s="6">
        <v>1.1579999999999999</v>
      </c>
    </row>
    <row r="5907" spans="1:15" x14ac:dyDescent="0.25">
      <c r="A5907" s="6" t="s">
        <v>11271</v>
      </c>
      <c r="B5907" s="6">
        <v>392</v>
      </c>
      <c r="C5907" s="6" t="s">
        <v>16</v>
      </c>
      <c r="D5907" s="6" t="s">
        <v>11272</v>
      </c>
      <c r="E5907" s="6" t="s">
        <v>11273</v>
      </c>
      <c r="F5907" s="6">
        <v>1</v>
      </c>
      <c r="G5907" s="6">
        <v>4.9712699999999999E-2</v>
      </c>
      <c r="H5907" s="6">
        <v>51.786999999999999</v>
      </c>
      <c r="I5907" s="6" t="s">
        <v>11274</v>
      </c>
      <c r="J5907" s="6">
        <v>2</v>
      </c>
      <c r="K5907" s="6">
        <v>0.46429999999999999</v>
      </c>
      <c r="L5907" s="6">
        <v>1</v>
      </c>
      <c r="M5907" s="6">
        <v>22046000</v>
      </c>
      <c r="N5907" s="6">
        <v>21908000</v>
      </c>
      <c r="O5907" s="6">
        <v>1.1419999999999999</v>
      </c>
    </row>
    <row r="5908" spans="1:15" x14ac:dyDescent="0.25">
      <c r="A5908" s="6" t="s">
        <v>11271</v>
      </c>
      <c r="B5908" s="6">
        <v>395</v>
      </c>
      <c r="C5908" s="6" t="s">
        <v>16</v>
      </c>
      <c r="D5908" s="6" t="s">
        <v>11272</v>
      </c>
      <c r="E5908" s="6" t="s">
        <v>11273</v>
      </c>
      <c r="F5908" s="6">
        <v>1</v>
      </c>
      <c r="G5908" s="6">
        <v>2.2284600000000001E-6</v>
      </c>
      <c r="H5908" s="6">
        <v>140.44999999999999</v>
      </c>
      <c r="I5908" s="6" t="s">
        <v>11275</v>
      </c>
      <c r="J5908" s="6">
        <v>2</v>
      </c>
      <c r="K5908" s="6">
        <v>-0.57147999999999999</v>
      </c>
      <c r="L5908" s="6">
        <v>2</v>
      </c>
      <c r="M5908" s="6">
        <v>9147300</v>
      </c>
      <c r="N5908" s="6">
        <v>12750000</v>
      </c>
      <c r="O5908" s="6">
        <v>1.3069999999999999</v>
      </c>
    </row>
    <row r="5909" spans="1:15" x14ac:dyDescent="0.25">
      <c r="A5909" s="6" t="s">
        <v>11271</v>
      </c>
      <c r="B5909" s="6">
        <v>107</v>
      </c>
      <c r="C5909" s="6" t="s">
        <v>16</v>
      </c>
      <c r="D5909" s="6" t="s">
        <v>11272</v>
      </c>
      <c r="E5909" s="6" t="s">
        <v>11273</v>
      </c>
      <c r="F5909" s="6">
        <v>1</v>
      </c>
      <c r="G5909" s="6">
        <v>8.6213399999999997E-4</v>
      </c>
      <c r="H5909" s="6">
        <v>102.4</v>
      </c>
      <c r="I5909" s="6" t="s">
        <v>16121</v>
      </c>
      <c r="J5909" s="6">
        <v>2</v>
      </c>
      <c r="K5909" s="6">
        <v>0.37086999999999998</v>
      </c>
      <c r="L5909" s="6">
        <v>1</v>
      </c>
      <c r="M5909" s="6">
        <v>0</v>
      </c>
      <c r="N5909" s="6">
        <v>16307000</v>
      </c>
    </row>
    <row r="5910" spans="1:15" x14ac:dyDescent="0.25">
      <c r="A5910" s="6" t="s">
        <v>11276</v>
      </c>
      <c r="B5910" s="6">
        <v>223</v>
      </c>
      <c r="C5910" s="6" t="s">
        <v>16</v>
      </c>
      <c r="D5910" s="6" t="s">
        <v>11277</v>
      </c>
      <c r="E5910" s="6" t="s">
        <v>11278</v>
      </c>
      <c r="F5910" s="6">
        <v>1</v>
      </c>
      <c r="G5910" s="6">
        <v>1.9436399999999999E-5</v>
      </c>
      <c r="H5910" s="6">
        <v>84.653000000000006</v>
      </c>
      <c r="I5910" s="6" t="s">
        <v>11279</v>
      </c>
      <c r="J5910" s="6">
        <v>2</v>
      </c>
      <c r="K5910" s="6">
        <v>0.92030999999999996</v>
      </c>
      <c r="L5910" s="6">
        <v>2</v>
      </c>
      <c r="M5910" s="6">
        <v>6231300</v>
      </c>
      <c r="N5910" s="6">
        <v>6446500</v>
      </c>
      <c r="O5910" s="6">
        <v>1.5649999999999999</v>
      </c>
    </row>
    <row r="5911" spans="1:15" x14ac:dyDescent="0.25">
      <c r="A5911" s="6" t="s">
        <v>11280</v>
      </c>
      <c r="B5911" s="6">
        <v>334</v>
      </c>
      <c r="C5911" s="6" t="s">
        <v>16</v>
      </c>
      <c r="D5911" s="6" t="s">
        <v>11281</v>
      </c>
      <c r="E5911" s="6" t="s">
        <v>11282</v>
      </c>
      <c r="F5911" s="6">
        <v>1</v>
      </c>
      <c r="G5911" s="6">
        <v>1.52406E-4</v>
      </c>
      <c r="H5911" s="6">
        <v>99.814999999999998</v>
      </c>
      <c r="I5911" s="6" t="s">
        <v>11283</v>
      </c>
      <c r="J5911" s="6">
        <v>2</v>
      </c>
      <c r="K5911" s="6">
        <v>-0.30870999999999998</v>
      </c>
      <c r="L5911" s="6">
        <v>1</v>
      </c>
      <c r="M5911" s="6">
        <v>2398400</v>
      </c>
      <c r="N5911" s="6">
        <v>2614700</v>
      </c>
      <c r="O5911" s="6">
        <v>1.2809999999999999</v>
      </c>
    </row>
    <row r="5912" spans="1:15" x14ac:dyDescent="0.25">
      <c r="A5912" s="6" t="s">
        <v>11284</v>
      </c>
      <c r="B5912" s="6">
        <v>127</v>
      </c>
      <c r="C5912" s="6" t="s">
        <v>16</v>
      </c>
      <c r="D5912" s="6" t="s">
        <v>11285</v>
      </c>
      <c r="E5912" s="6" t="s">
        <v>11286</v>
      </c>
      <c r="F5912" s="6">
        <v>0.98904000000000003</v>
      </c>
      <c r="G5912" s="6">
        <v>9.0356399999999993E-3</v>
      </c>
      <c r="H5912" s="6">
        <v>45.356999999999999</v>
      </c>
      <c r="I5912" s="6" t="s">
        <v>16122</v>
      </c>
      <c r="J5912" s="6">
        <v>3</v>
      </c>
      <c r="K5912" s="6">
        <v>0.79154000000000002</v>
      </c>
      <c r="L5912" s="6">
        <v>1</v>
      </c>
      <c r="M5912" s="6">
        <v>2884200</v>
      </c>
      <c r="N5912" s="6">
        <v>4374100</v>
      </c>
      <c r="O5912" s="6">
        <v>1.7030000000000001</v>
      </c>
    </row>
    <row r="5913" spans="1:15" x14ac:dyDescent="0.25">
      <c r="A5913" s="6" t="s">
        <v>11284</v>
      </c>
      <c r="B5913" s="6">
        <v>64</v>
      </c>
      <c r="C5913" s="6" t="s">
        <v>16</v>
      </c>
      <c r="D5913" s="6" t="s">
        <v>11285</v>
      </c>
      <c r="E5913" s="6" t="s">
        <v>11286</v>
      </c>
      <c r="F5913" s="6">
        <v>1</v>
      </c>
      <c r="G5913" s="6">
        <v>1.0932000000000001E-2</v>
      </c>
      <c r="H5913" s="6">
        <v>88.921000000000006</v>
      </c>
      <c r="I5913" s="6" t="s">
        <v>11287</v>
      </c>
      <c r="J5913" s="6">
        <v>2</v>
      </c>
      <c r="K5913" s="6">
        <v>-0.38619999999999999</v>
      </c>
      <c r="L5913" s="6">
        <v>1</v>
      </c>
      <c r="M5913" s="6">
        <v>0</v>
      </c>
      <c r="N5913" s="6">
        <v>26145000</v>
      </c>
    </row>
    <row r="5914" spans="1:15" x14ac:dyDescent="0.25">
      <c r="A5914" s="6" t="s">
        <v>11284</v>
      </c>
      <c r="B5914" s="6">
        <v>169</v>
      </c>
      <c r="C5914" s="6" t="s">
        <v>16</v>
      </c>
      <c r="D5914" s="6" t="s">
        <v>11285</v>
      </c>
      <c r="E5914" s="6" t="s">
        <v>11286</v>
      </c>
      <c r="F5914" s="6">
        <v>1</v>
      </c>
      <c r="G5914" s="6">
        <v>1.71427E-10</v>
      </c>
      <c r="H5914" s="6">
        <v>111.11</v>
      </c>
      <c r="I5914" s="6" t="s">
        <v>11288</v>
      </c>
      <c r="J5914" s="6">
        <v>3</v>
      </c>
      <c r="K5914" s="6">
        <v>0.53644999999999998</v>
      </c>
      <c r="L5914" s="6">
        <v>2</v>
      </c>
      <c r="M5914" s="6">
        <v>12330000</v>
      </c>
      <c r="N5914" s="6">
        <v>22655000</v>
      </c>
      <c r="O5914" s="6">
        <v>1.661</v>
      </c>
    </row>
    <row r="5915" spans="1:15" x14ac:dyDescent="0.25">
      <c r="A5915" s="6" t="s">
        <v>11297</v>
      </c>
      <c r="B5915" s="6">
        <v>59</v>
      </c>
      <c r="C5915" s="6" t="s">
        <v>16</v>
      </c>
      <c r="D5915" s="6" t="s">
        <v>11298</v>
      </c>
      <c r="E5915" s="6" t="s">
        <v>11299</v>
      </c>
      <c r="F5915" s="6">
        <v>0.98899800000000004</v>
      </c>
      <c r="G5915" s="6">
        <v>3.4071E-5</v>
      </c>
      <c r="H5915" s="6">
        <v>68.308999999999997</v>
      </c>
      <c r="I5915" s="6" t="s">
        <v>16123</v>
      </c>
      <c r="J5915" s="6">
        <v>3</v>
      </c>
      <c r="K5915" s="6">
        <v>1.1726000000000001</v>
      </c>
      <c r="L5915" s="6">
        <v>1</v>
      </c>
      <c r="M5915" s="6">
        <v>5021200</v>
      </c>
      <c r="N5915" s="6">
        <v>7300800</v>
      </c>
      <c r="O5915" s="6">
        <v>1.714</v>
      </c>
    </row>
    <row r="5916" spans="1:15" x14ac:dyDescent="0.25">
      <c r="A5916" s="6" t="s">
        <v>11297</v>
      </c>
      <c r="B5916" s="6">
        <v>33</v>
      </c>
      <c r="C5916" s="6" t="s">
        <v>16</v>
      </c>
      <c r="D5916" s="6" t="s">
        <v>11298</v>
      </c>
      <c r="E5916" s="6" t="s">
        <v>11299</v>
      </c>
      <c r="F5916" s="6">
        <v>1</v>
      </c>
      <c r="G5916" s="6">
        <v>1.53579E-3</v>
      </c>
      <c r="H5916" s="6">
        <v>87.257999999999996</v>
      </c>
      <c r="I5916" s="6" t="s">
        <v>11301</v>
      </c>
      <c r="J5916" s="6">
        <v>2</v>
      </c>
      <c r="K5916" s="6">
        <v>0.35139999999999999</v>
      </c>
      <c r="L5916" s="6">
        <v>2</v>
      </c>
      <c r="M5916" s="6">
        <v>17841000</v>
      </c>
      <c r="N5916" s="6">
        <v>31086000</v>
      </c>
      <c r="O5916" s="6">
        <v>1.72</v>
      </c>
    </row>
    <row r="5917" spans="1:15" x14ac:dyDescent="0.25">
      <c r="A5917" s="6" t="s">
        <v>11297</v>
      </c>
      <c r="B5917" s="6">
        <v>85</v>
      </c>
      <c r="C5917" s="6" t="s">
        <v>16</v>
      </c>
      <c r="D5917" s="6" t="s">
        <v>11298</v>
      </c>
      <c r="E5917" s="6" t="s">
        <v>11299</v>
      </c>
      <c r="F5917" s="6">
        <v>1</v>
      </c>
      <c r="G5917" s="6">
        <v>2.5801499999999999E-14</v>
      </c>
      <c r="H5917" s="6">
        <v>146.59</v>
      </c>
      <c r="I5917" s="6" t="s">
        <v>11302</v>
      </c>
      <c r="J5917" s="6">
        <v>2</v>
      </c>
      <c r="K5917" s="6">
        <v>-0.11494</v>
      </c>
      <c r="L5917" s="6">
        <v>3</v>
      </c>
      <c r="M5917" s="6">
        <v>33371000</v>
      </c>
      <c r="N5917" s="6">
        <v>50642000</v>
      </c>
      <c r="O5917" s="6">
        <v>1.5549999999999999</v>
      </c>
    </row>
    <row r="5918" spans="1:15" x14ac:dyDescent="0.25">
      <c r="A5918" s="6" t="s">
        <v>11297</v>
      </c>
      <c r="B5918" s="6">
        <v>19</v>
      </c>
      <c r="C5918" s="6" t="s">
        <v>16</v>
      </c>
      <c r="D5918" s="6" t="s">
        <v>11298</v>
      </c>
      <c r="E5918" s="6" t="s">
        <v>11299</v>
      </c>
      <c r="F5918" s="6">
        <v>1</v>
      </c>
      <c r="G5918" s="6">
        <v>4.0319900000000001E-3</v>
      </c>
      <c r="H5918" s="6">
        <v>89.697999999999993</v>
      </c>
      <c r="I5918" s="6" t="s">
        <v>11304</v>
      </c>
      <c r="J5918" s="6">
        <v>2</v>
      </c>
      <c r="K5918" s="6">
        <v>-0.37132999999999999</v>
      </c>
      <c r="L5918" s="6">
        <v>2</v>
      </c>
      <c r="M5918" s="6">
        <v>36055000</v>
      </c>
      <c r="N5918" s="6">
        <v>53989000</v>
      </c>
      <c r="O5918" s="6">
        <v>1.5429999999999999</v>
      </c>
    </row>
    <row r="5919" spans="1:15" x14ac:dyDescent="0.25">
      <c r="A5919" s="6" t="s">
        <v>11297</v>
      </c>
      <c r="B5919" s="6">
        <v>196</v>
      </c>
      <c r="C5919" s="6" t="s">
        <v>16</v>
      </c>
      <c r="D5919" s="6" t="s">
        <v>11298</v>
      </c>
      <c r="E5919" s="6" t="s">
        <v>11299</v>
      </c>
      <c r="F5919" s="6">
        <v>0.99998900000000002</v>
      </c>
      <c r="G5919" s="6">
        <v>6.3043400000000003E-3</v>
      </c>
      <c r="H5919" s="6">
        <v>51.875999999999998</v>
      </c>
      <c r="I5919" s="6" t="s">
        <v>11303</v>
      </c>
      <c r="J5919" s="6">
        <v>3</v>
      </c>
      <c r="K5919" s="6">
        <v>-1.9353</v>
      </c>
      <c r="L5919" s="6">
        <v>1</v>
      </c>
      <c r="M5919" s="6">
        <v>0</v>
      </c>
      <c r="N5919" s="6">
        <v>10154000</v>
      </c>
    </row>
    <row r="5920" spans="1:15" x14ac:dyDescent="0.25">
      <c r="A5920" s="6" t="s">
        <v>11297</v>
      </c>
      <c r="B5920" s="6">
        <v>171</v>
      </c>
      <c r="C5920" s="6" t="s">
        <v>16</v>
      </c>
      <c r="D5920" s="6" t="s">
        <v>11298</v>
      </c>
      <c r="E5920" s="6" t="s">
        <v>11299</v>
      </c>
      <c r="F5920" s="6">
        <v>1</v>
      </c>
      <c r="G5920" s="6">
        <v>2.0444599999999999E-11</v>
      </c>
      <c r="H5920" s="6">
        <v>158.41999999999999</v>
      </c>
      <c r="I5920" s="6" t="s">
        <v>11305</v>
      </c>
      <c r="J5920" s="6">
        <v>2</v>
      </c>
      <c r="K5920" s="6">
        <v>-0.69240000000000002</v>
      </c>
      <c r="L5920" s="6">
        <v>2</v>
      </c>
      <c r="M5920" s="6">
        <v>5204900</v>
      </c>
      <c r="N5920" s="6">
        <v>23421000</v>
      </c>
      <c r="O5920" s="6">
        <v>1.554</v>
      </c>
    </row>
    <row r="5921" spans="1:15" x14ac:dyDescent="0.25">
      <c r="A5921" s="6" t="s">
        <v>11308</v>
      </c>
      <c r="B5921" s="6">
        <v>197</v>
      </c>
      <c r="C5921" s="6" t="s">
        <v>16</v>
      </c>
      <c r="D5921" s="6" t="s">
        <v>11309</v>
      </c>
      <c r="E5921" s="6" t="s">
        <v>11310</v>
      </c>
      <c r="F5921" s="6">
        <v>1</v>
      </c>
      <c r="G5921" s="6">
        <v>4.5813699999999999E-2</v>
      </c>
      <c r="H5921" s="6">
        <v>50.04</v>
      </c>
      <c r="I5921" s="6" t="s">
        <v>11311</v>
      </c>
      <c r="J5921" s="6">
        <v>2</v>
      </c>
      <c r="K5921" s="6">
        <v>-0.41415000000000002</v>
      </c>
      <c r="L5921" s="6">
        <v>2</v>
      </c>
      <c r="M5921" s="6">
        <v>9624800</v>
      </c>
      <c r="N5921" s="6">
        <v>22011000</v>
      </c>
      <c r="O5921" s="6">
        <v>2.3079999999999998</v>
      </c>
    </row>
    <row r="5922" spans="1:15" x14ac:dyDescent="0.25">
      <c r="A5922" s="6" t="s">
        <v>14595</v>
      </c>
      <c r="B5922" s="6">
        <v>135</v>
      </c>
      <c r="C5922" s="6" t="s">
        <v>16</v>
      </c>
      <c r="D5922" s="6" t="s">
        <v>14596</v>
      </c>
      <c r="E5922" s="6" t="s">
        <v>14597</v>
      </c>
      <c r="F5922" s="6">
        <v>1</v>
      </c>
      <c r="G5922" s="6">
        <v>9.3717500000000005E-6</v>
      </c>
      <c r="H5922" s="6">
        <v>108.56</v>
      </c>
      <c r="I5922" s="6" t="s">
        <v>14598</v>
      </c>
      <c r="J5922" s="6">
        <v>2</v>
      </c>
      <c r="K5922" s="6">
        <v>-0.50770000000000004</v>
      </c>
      <c r="L5922" s="6">
        <v>2</v>
      </c>
      <c r="M5922" s="6">
        <v>5077300</v>
      </c>
      <c r="N5922" s="6">
        <v>4947200</v>
      </c>
      <c r="O5922" s="6">
        <v>0.82899999999999996</v>
      </c>
    </row>
    <row r="5923" spans="1:15" x14ac:dyDescent="0.25">
      <c r="A5923" s="6" t="s">
        <v>11312</v>
      </c>
      <c r="B5923" s="6">
        <v>63</v>
      </c>
      <c r="C5923" s="6" t="s">
        <v>16</v>
      </c>
      <c r="D5923" s="6" t="s">
        <v>11313</v>
      </c>
      <c r="E5923" s="6" t="s">
        <v>11314</v>
      </c>
      <c r="F5923" s="6">
        <v>1</v>
      </c>
      <c r="G5923" s="6">
        <v>9.4814399999999992E-13</v>
      </c>
      <c r="H5923" s="6">
        <v>150.22</v>
      </c>
      <c r="I5923" s="6" t="s">
        <v>11315</v>
      </c>
      <c r="J5923" s="6">
        <v>2</v>
      </c>
      <c r="K5923" s="6">
        <v>0.46090999999999999</v>
      </c>
      <c r="L5923" s="6">
        <v>2</v>
      </c>
      <c r="M5923" s="6">
        <v>16427000</v>
      </c>
      <c r="N5923" s="6">
        <v>28854000</v>
      </c>
      <c r="O5923" s="6">
        <v>1.726</v>
      </c>
    </row>
    <row r="5924" spans="1:15" x14ac:dyDescent="0.25">
      <c r="A5924" s="6" t="s">
        <v>11312</v>
      </c>
      <c r="B5924" s="6">
        <v>216</v>
      </c>
      <c r="C5924" s="6" t="s">
        <v>16</v>
      </c>
      <c r="D5924" s="6" t="s">
        <v>11313</v>
      </c>
      <c r="E5924" s="6" t="s">
        <v>11314</v>
      </c>
      <c r="F5924" s="6">
        <v>1</v>
      </c>
      <c r="G5924" s="6">
        <v>1.04533E-38</v>
      </c>
      <c r="H5924" s="6">
        <v>271.43</v>
      </c>
      <c r="I5924" s="6" t="s">
        <v>11316</v>
      </c>
      <c r="J5924" s="6">
        <v>3</v>
      </c>
      <c r="K5924" s="6">
        <v>0.10596999999999999</v>
      </c>
      <c r="L5924" s="6">
        <v>3</v>
      </c>
      <c r="M5924" s="6">
        <v>18130000</v>
      </c>
      <c r="N5924" s="6">
        <v>29954000</v>
      </c>
      <c r="O5924" s="6">
        <v>1.7170000000000001</v>
      </c>
    </row>
    <row r="5925" spans="1:15" x14ac:dyDescent="0.25">
      <c r="A5925" s="6" t="s">
        <v>16124</v>
      </c>
      <c r="B5925" s="6">
        <v>159</v>
      </c>
      <c r="C5925" s="6" t="s">
        <v>16</v>
      </c>
      <c r="D5925" s="6" t="s">
        <v>16125</v>
      </c>
      <c r="E5925" s="6" t="s">
        <v>16126</v>
      </c>
      <c r="F5925" s="6">
        <v>1</v>
      </c>
      <c r="G5925" s="6">
        <v>5.7067199999999998E-2</v>
      </c>
      <c r="H5925" s="6">
        <v>44.348999999999997</v>
      </c>
      <c r="I5925" s="6" t="s">
        <v>16127</v>
      </c>
      <c r="J5925" s="6">
        <v>2</v>
      </c>
      <c r="K5925" s="6">
        <v>0.80696999999999997</v>
      </c>
      <c r="L5925" s="6">
        <v>2</v>
      </c>
      <c r="M5925" s="6">
        <v>6509900</v>
      </c>
      <c r="N5925" s="6">
        <v>7848000</v>
      </c>
      <c r="O5925" s="6">
        <v>1.27</v>
      </c>
    </row>
    <row r="5926" spans="1:15" x14ac:dyDescent="0.25">
      <c r="A5926" s="6" t="s">
        <v>11317</v>
      </c>
      <c r="B5926" s="6">
        <v>234</v>
      </c>
      <c r="C5926" s="6" t="s">
        <v>16</v>
      </c>
      <c r="D5926" s="6" t="s">
        <v>11318</v>
      </c>
      <c r="E5926" s="6" t="s">
        <v>11319</v>
      </c>
      <c r="F5926" s="6">
        <v>1</v>
      </c>
      <c r="G5926" s="6">
        <v>3.4391200000000002E-7</v>
      </c>
      <c r="H5926" s="6">
        <v>157.78</v>
      </c>
      <c r="I5926" s="6" t="s">
        <v>11320</v>
      </c>
      <c r="J5926" s="6">
        <v>2</v>
      </c>
      <c r="K5926" s="6">
        <v>-1.7161999999999999</v>
      </c>
      <c r="L5926" s="6">
        <v>1</v>
      </c>
      <c r="M5926" s="6">
        <v>0</v>
      </c>
      <c r="N5926" s="6">
        <v>16137000</v>
      </c>
    </row>
    <row r="5927" spans="1:15" x14ac:dyDescent="0.25">
      <c r="A5927" s="6" t="s">
        <v>11321</v>
      </c>
      <c r="B5927" s="6">
        <v>298</v>
      </c>
      <c r="C5927" s="6" t="s">
        <v>16</v>
      </c>
      <c r="D5927" s="6" t="s">
        <v>11322</v>
      </c>
      <c r="E5927" s="6" t="s">
        <v>11323</v>
      </c>
      <c r="F5927" s="6">
        <v>1</v>
      </c>
      <c r="G5927" s="6">
        <v>2.1883799999999998E-2</v>
      </c>
      <c r="H5927" s="6">
        <v>73.039000000000001</v>
      </c>
      <c r="I5927" s="6" t="s">
        <v>11324</v>
      </c>
      <c r="J5927" s="6">
        <v>2</v>
      </c>
      <c r="K5927" s="6">
        <v>-9.6950000000000005E-3</v>
      </c>
      <c r="L5927" s="6">
        <v>1</v>
      </c>
      <c r="M5927" s="6">
        <v>13972000</v>
      </c>
      <c r="N5927" s="6">
        <v>11928000</v>
      </c>
      <c r="O5927" s="6">
        <v>0.77700000000000002</v>
      </c>
    </row>
    <row r="5928" spans="1:15" x14ac:dyDescent="0.25">
      <c r="A5928" s="6" t="s">
        <v>11321</v>
      </c>
      <c r="B5928" s="6">
        <v>151</v>
      </c>
      <c r="C5928" s="6" t="s">
        <v>16</v>
      </c>
      <c r="D5928" s="6" t="s">
        <v>11322</v>
      </c>
      <c r="E5928" s="6" t="s">
        <v>11323</v>
      </c>
      <c r="F5928" s="6">
        <v>1</v>
      </c>
      <c r="G5928" s="6">
        <v>1.04157E-2</v>
      </c>
      <c r="H5928" s="6">
        <v>61.213000000000001</v>
      </c>
      <c r="I5928" s="6" t="s">
        <v>14599</v>
      </c>
      <c r="J5928" s="6">
        <v>2</v>
      </c>
      <c r="K5928" s="6">
        <v>0.31436999999999998</v>
      </c>
      <c r="L5928" s="6">
        <v>1</v>
      </c>
      <c r="M5928" s="6">
        <v>21872000</v>
      </c>
      <c r="N5928" s="6">
        <v>19067000</v>
      </c>
      <c r="O5928" s="6">
        <v>0.93</v>
      </c>
    </row>
    <row r="5929" spans="1:15" x14ac:dyDescent="0.25">
      <c r="A5929" s="6" t="s">
        <v>11330</v>
      </c>
      <c r="B5929" s="6">
        <v>631</v>
      </c>
      <c r="C5929" s="6" t="s">
        <v>16</v>
      </c>
      <c r="D5929" s="6" t="s">
        <v>11331</v>
      </c>
      <c r="E5929" s="6" t="s">
        <v>11332</v>
      </c>
      <c r="F5929" s="6">
        <v>1</v>
      </c>
      <c r="G5929" s="6">
        <v>1.2807000000000001E-3</v>
      </c>
      <c r="H5929" s="6">
        <v>105.52</v>
      </c>
      <c r="I5929" s="6" t="s">
        <v>11333</v>
      </c>
      <c r="J5929" s="6">
        <v>2</v>
      </c>
      <c r="K5929" s="6">
        <v>1.3122</v>
      </c>
      <c r="L5929" s="6">
        <v>1</v>
      </c>
      <c r="M5929" s="6">
        <v>0</v>
      </c>
      <c r="N5929" s="6">
        <v>0</v>
      </c>
    </row>
    <row r="5930" spans="1:15" x14ac:dyDescent="0.25">
      <c r="A5930" s="6" t="s">
        <v>11330</v>
      </c>
      <c r="B5930" s="6">
        <v>435</v>
      </c>
      <c r="C5930" s="6" t="s">
        <v>16</v>
      </c>
      <c r="D5930" s="6" t="s">
        <v>11331</v>
      </c>
      <c r="E5930" s="6" t="s">
        <v>11332</v>
      </c>
      <c r="F5930" s="6">
        <v>1</v>
      </c>
      <c r="G5930" s="6">
        <v>9.4137999999999999E-3</v>
      </c>
      <c r="H5930" s="6">
        <v>75.108999999999995</v>
      </c>
      <c r="I5930" s="6" t="s">
        <v>11334</v>
      </c>
      <c r="J5930" s="6">
        <v>2</v>
      </c>
      <c r="K5930" s="6">
        <v>-0.45538000000000001</v>
      </c>
      <c r="L5930" s="6">
        <v>2</v>
      </c>
      <c r="M5930" s="6">
        <v>18692000</v>
      </c>
      <c r="N5930" s="6">
        <v>15550000</v>
      </c>
      <c r="O5930" s="6">
        <v>0.93700000000000006</v>
      </c>
    </row>
    <row r="5931" spans="1:15" x14ac:dyDescent="0.25">
      <c r="A5931" s="6" t="s">
        <v>11339</v>
      </c>
      <c r="B5931" s="6">
        <v>134</v>
      </c>
      <c r="C5931" s="6" t="s">
        <v>16</v>
      </c>
      <c r="D5931" s="6" t="s">
        <v>11340</v>
      </c>
      <c r="E5931" s="6" t="s">
        <v>11341</v>
      </c>
      <c r="F5931" s="6">
        <v>1</v>
      </c>
      <c r="G5931" s="6">
        <v>3.9671100000000003E-3</v>
      </c>
      <c r="H5931" s="6">
        <v>65.373999999999995</v>
      </c>
      <c r="I5931" s="6" t="s">
        <v>11342</v>
      </c>
      <c r="J5931" s="6">
        <v>2</v>
      </c>
      <c r="K5931" s="6">
        <v>0.78798000000000001</v>
      </c>
      <c r="L5931" s="6">
        <v>1</v>
      </c>
      <c r="M5931" s="6">
        <v>2058200</v>
      </c>
      <c r="N5931" s="6">
        <v>5445300</v>
      </c>
      <c r="O5931" s="6">
        <v>2.1629999999999998</v>
      </c>
    </row>
    <row r="5932" spans="1:15" x14ac:dyDescent="0.25">
      <c r="A5932" s="6" t="s">
        <v>14601</v>
      </c>
      <c r="B5932" s="6">
        <v>98</v>
      </c>
      <c r="C5932" s="6" t="s">
        <v>16</v>
      </c>
      <c r="D5932" s="6" t="s">
        <v>14602</v>
      </c>
      <c r="E5932" s="6" t="s">
        <v>14603</v>
      </c>
      <c r="F5932" s="6">
        <v>1</v>
      </c>
      <c r="G5932" s="6">
        <v>1.46421E-6</v>
      </c>
      <c r="H5932" s="6">
        <v>116.19</v>
      </c>
      <c r="I5932" s="6" t="s">
        <v>14604</v>
      </c>
      <c r="J5932" s="6">
        <v>2</v>
      </c>
      <c r="K5932" s="6">
        <v>-3.6555</v>
      </c>
      <c r="L5932" s="6">
        <v>1</v>
      </c>
      <c r="M5932" s="6">
        <v>3552500</v>
      </c>
      <c r="N5932" s="6">
        <v>8008400</v>
      </c>
      <c r="O5932" s="6">
        <v>1.72</v>
      </c>
    </row>
    <row r="5933" spans="1:15" x14ac:dyDescent="0.25">
      <c r="A5933" s="6" t="s">
        <v>14601</v>
      </c>
      <c r="B5933" s="6">
        <v>40</v>
      </c>
      <c r="C5933" s="6" t="s">
        <v>16</v>
      </c>
      <c r="D5933" s="6" t="s">
        <v>14602</v>
      </c>
      <c r="E5933" s="6" t="s">
        <v>14603</v>
      </c>
      <c r="F5933" s="6">
        <v>1</v>
      </c>
      <c r="G5933" s="6">
        <v>6.5779400000000004E-6</v>
      </c>
      <c r="H5933" s="6">
        <v>112.83</v>
      </c>
      <c r="I5933" s="6" t="s">
        <v>16128</v>
      </c>
      <c r="J5933" s="6">
        <v>2</v>
      </c>
      <c r="K5933" s="6">
        <v>1.8165</v>
      </c>
      <c r="L5933" s="6">
        <v>1</v>
      </c>
      <c r="M5933" s="6">
        <v>0</v>
      </c>
      <c r="N5933" s="6">
        <v>0</v>
      </c>
    </row>
    <row r="5934" spans="1:15" x14ac:dyDescent="0.25">
      <c r="A5934" s="6" t="s">
        <v>11348</v>
      </c>
      <c r="B5934" s="6">
        <v>123</v>
      </c>
      <c r="C5934" s="6" t="s">
        <v>16</v>
      </c>
      <c r="D5934" s="6" t="s">
        <v>11349</v>
      </c>
      <c r="E5934" s="6" t="s">
        <v>11350</v>
      </c>
      <c r="F5934" s="6">
        <v>1</v>
      </c>
      <c r="G5934" s="6">
        <v>4.6810699999999997E-2</v>
      </c>
      <c r="H5934" s="6">
        <v>43.914000000000001</v>
      </c>
      <c r="I5934" s="6" t="s">
        <v>14605</v>
      </c>
      <c r="J5934" s="6">
        <v>2</v>
      </c>
      <c r="K5934" s="6">
        <v>1.0206999999999999</v>
      </c>
      <c r="L5934" s="6">
        <v>1</v>
      </c>
      <c r="M5934" s="6">
        <v>2268300</v>
      </c>
      <c r="N5934" s="6">
        <v>2286800</v>
      </c>
      <c r="O5934" s="6">
        <v>1.101</v>
      </c>
    </row>
    <row r="5935" spans="1:15" x14ac:dyDescent="0.25">
      <c r="A5935" s="6" t="s">
        <v>11348</v>
      </c>
      <c r="B5935" s="6">
        <v>179</v>
      </c>
      <c r="C5935" s="6" t="s">
        <v>16</v>
      </c>
      <c r="D5935" s="6" t="s">
        <v>11349</v>
      </c>
      <c r="E5935" s="6" t="s">
        <v>11350</v>
      </c>
      <c r="F5935" s="6">
        <v>1</v>
      </c>
      <c r="G5935" s="6">
        <v>3.60964E-6</v>
      </c>
      <c r="H5935" s="6">
        <v>131.5</v>
      </c>
      <c r="I5935" s="6" t="s">
        <v>11351</v>
      </c>
      <c r="J5935" s="6">
        <v>2</v>
      </c>
      <c r="K5935" s="6">
        <v>-0.30798999999999999</v>
      </c>
      <c r="L5935" s="6">
        <v>1</v>
      </c>
      <c r="M5935" s="6">
        <v>34860000</v>
      </c>
      <c r="N5935" s="6">
        <v>37016000</v>
      </c>
      <c r="O5935" s="6">
        <v>1.04</v>
      </c>
    </row>
    <row r="5936" spans="1:15" x14ac:dyDescent="0.25">
      <c r="A5936" s="6" t="s">
        <v>11348</v>
      </c>
      <c r="B5936" s="6">
        <v>250</v>
      </c>
      <c r="C5936" s="6" t="s">
        <v>16</v>
      </c>
      <c r="D5936" s="6" t="s">
        <v>11349</v>
      </c>
      <c r="E5936" s="6" t="s">
        <v>11350</v>
      </c>
      <c r="F5936" s="6">
        <v>1</v>
      </c>
      <c r="G5936" s="6">
        <v>4.3471799999999998E-2</v>
      </c>
      <c r="H5936" s="6">
        <v>46.795999999999999</v>
      </c>
      <c r="I5936" s="6" t="s">
        <v>11352</v>
      </c>
      <c r="J5936" s="6">
        <v>2</v>
      </c>
      <c r="K5936" s="6">
        <v>0.30987999999999999</v>
      </c>
      <c r="L5936" s="6">
        <v>2</v>
      </c>
      <c r="M5936" s="6">
        <v>13135000</v>
      </c>
      <c r="N5936" s="6">
        <v>11544000</v>
      </c>
      <c r="O5936" s="6">
        <v>1.0169999999999999</v>
      </c>
    </row>
    <row r="5937" spans="1:15" x14ac:dyDescent="0.25">
      <c r="A5937" s="6" t="s">
        <v>14611</v>
      </c>
      <c r="B5937" s="6">
        <v>52</v>
      </c>
      <c r="C5937" s="6" t="s">
        <v>16</v>
      </c>
      <c r="D5937" s="6" t="s">
        <v>14612</v>
      </c>
      <c r="E5937" s="6" t="s">
        <v>14613</v>
      </c>
      <c r="F5937" s="6">
        <v>1</v>
      </c>
      <c r="G5937" s="6">
        <v>7.9906700000000001E-3</v>
      </c>
      <c r="H5937" s="6">
        <v>71.614000000000004</v>
      </c>
      <c r="I5937" s="6" t="s">
        <v>16129</v>
      </c>
      <c r="J5937" s="6">
        <v>2</v>
      </c>
      <c r="K5937" s="6">
        <v>-0.24642</v>
      </c>
      <c r="L5937" s="6">
        <v>1</v>
      </c>
      <c r="M5937" s="6">
        <v>0</v>
      </c>
      <c r="N5937" s="6">
        <v>1365700</v>
      </c>
    </row>
    <row r="5938" spans="1:15" x14ac:dyDescent="0.25">
      <c r="A5938" s="6" t="s">
        <v>14611</v>
      </c>
      <c r="B5938" s="6">
        <v>71</v>
      </c>
      <c r="C5938" s="6" t="s">
        <v>16</v>
      </c>
      <c r="D5938" s="6" t="s">
        <v>14612</v>
      </c>
      <c r="E5938" s="6" t="s">
        <v>14613</v>
      </c>
      <c r="F5938" s="6">
        <v>1</v>
      </c>
      <c r="G5938" s="6">
        <v>7.4860600000000001E-3</v>
      </c>
      <c r="H5938" s="6">
        <v>70.941999999999993</v>
      </c>
      <c r="I5938" s="6" t="s">
        <v>14614</v>
      </c>
      <c r="J5938" s="6">
        <v>2</v>
      </c>
      <c r="K5938" s="6">
        <v>-1.0889</v>
      </c>
      <c r="L5938" s="6">
        <v>2</v>
      </c>
      <c r="M5938" s="6">
        <v>3794900</v>
      </c>
      <c r="N5938" s="6">
        <v>13820000</v>
      </c>
      <c r="O5938" s="6">
        <v>2.23</v>
      </c>
    </row>
    <row r="5939" spans="1:15" x14ac:dyDescent="0.25">
      <c r="A5939" s="6" t="s">
        <v>11358</v>
      </c>
      <c r="B5939" s="6">
        <v>147</v>
      </c>
      <c r="C5939" s="6" t="s">
        <v>16</v>
      </c>
      <c r="D5939" s="6" t="s">
        <v>11359</v>
      </c>
      <c r="E5939" s="6" t="s">
        <v>11360</v>
      </c>
      <c r="F5939" s="6">
        <v>1</v>
      </c>
      <c r="G5939" s="6">
        <v>9.3100699999999997E-4</v>
      </c>
      <c r="H5939" s="6">
        <v>74.463999999999999</v>
      </c>
      <c r="I5939" s="6" t="s">
        <v>11361</v>
      </c>
      <c r="J5939" s="6">
        <v>3</v>
      </c>
      <c r="K5939" s="6">
        <v>-0.65827999999999998</v>
      </c>
      <c r="L5939" s="6">
        <v>2</v>
      </c>
      <c r="M5939" s="6">
        <v>4033800</v>
      </c>
      <c r="N5939" s="6">
        <v>3712600</v>
      </c>
      <c r="O5939" s="6">
        <v>0.86199999999999999</v>
      </c>
    </row>
    <row r="5940" spans="1:15" x14ac:dyDescent="0.25">
      <c r="A5940" s="6" t="s">
        <v>11358</v>
      </c>
      <c r="B5940" s="6">
        <v>134</v>
      </c>
      <c r="C5940" s="6" t="s">
        <v>16</v>
      </c>
      <c r="D5940" s="6" t="s">
        <v>11359</v>
      </c>
      <c r="E5940" s="6" t="s">
        <v>11360</v>
      </c>
      <c r="F5940" s="6">
        <v>1</v>
      </c>
      <c r="G5940" s="6">
        <v>1.24508E-9</v>
      </c>
      <c r="H5940" s="6">
        <v>105.5</v>
      </c>
      <c r="I5940" s="6" t="s">
        <v>11362</v>
      </c>
      <c r="J5940" s="6">
        <v>3</v>
      </c>
      <c r="K5940" s="6">
        <v>0.65127000000000002</v>
      </c>
      <c r="L5940" s="6">
        <v>1</v>
      </c>
      <c r="M5940" s="6">
        <v>5324600</v>
      </c>
      <c r="N5940" s="6">
        <v>5749200</v>
      </c>
      <c r="O5940" s="6">
        <v>0.91500000000000004</v>
      </c>
    </row>
    <row r="5941" spans="1:15" x14ac:dyDescent="0.25">
      <c r="A5941" s="6" t="s">
        <v>11363</v>
      </c>
      <c r="B5941" s="6">
        <v>84</v>
      </c>
      <c r="C5941" s="6" t="s">
        <v>16</v>
      </c>
      <c r="D5941" s="6" t="s">
        <v>11364</v>
      </c>
      <c r="E5941" s="6" t="s">
        <v>11365</v>
      </c>
      <c r="F5941" s="6">
        <v>1</v>
      </c>
      <c r="G5941" s="6">
        <v>1.20477E-2</v>
      </c>
      <c r="H5941" s="6">
        <v>63.816000000000003</v>
      </c>
      <c r="I5941" s="6" t="s">
        <v>11366</v>
      </c>
      <c r="J5941" s="6">
        <v>2</v>
      </c>
      <c r="K5941" s="6">
        <v>-1.1452</v>
      </c>
      <c r="L5941" s="6">
        <v>3</v>
      </c>
      <c r="M5941" s="6">
        <v>58817000</v>
      </c>
      <c r="N5941" s="6">
        <v>70632000</v>
      </c>
      <c r="O5941" s="6">
        <v>1.258</v>
      </c>
    </row>
    <row r="5942" spans="1:15" x14ac:dyDescent="0.25">
      <c r="A5942" s="6" t="s">
        <v>16130</v>
      </c>
      <c r="B5942" s="6">
        <v>449</v>
      </c>
      <c r="C5942" s="6" t="s">
        <v>16</v>
      </c>
      <c r="D5942" s="6" t="s">
        <v>16131</v>
      </c>
      <c r="E5942" s="6" t="s">
        <v>16132</v>
      </c>
      <c r="F5942" s="6">
        <v>1</v>
      </c>
      <c r="G5942" s="6">
        <v>3.4447499999999999E-2</v>
      </c>
      <c r="H5942" s="6">
        <v>58.603999999999999</v>
      </c>
      <c r="I5942" s="6" t="s">
        <v>16133</v>
      </c>
      <c r="J5942" s="6">
        <v>2</v>
      </c>
      <c r="K5942" s="6">
        <v>2.8405E-2</v>
      </c>
      <c r="L5942" s="6">
        <v>1</v>
      </c>
      <c r="M5942" s="6">
        <v>20931000</v>
      </c>
      <c r="N5942" s="6">
        <v>22180000</v>
      </c>
      <c r="O5942" s="6">
        <v>1.014</v>
      </c>
    </row>
    <row r="5943" spans="1:15" x14ac:dyDescent="0.25">
      <c r="A5943" s="6" t="s">
        <v>11367</v>
      </c>
      <c r="B5943" s="6">
        <v>123</v>
      </c>
      <c r="C5943" s="6" t="s">
        <v>16</v>
      </c>
      <c r="D5943" s="6" t="s">
        <v>11368</v>
      </c>
      <c r="E5943" s="6" t="s">
        <v>11369</v>
      </c>
      <c r="F5943" s="6">
        <v>1</v>
      </c>
      <c r="G5943" s="6">
        <v>1.1988000000000001E-15</v>
      </c>
      <c r="H5943" s="6">
        <v>142.91</v>
      </c>
      <c r="I5943" s="6" t="s">
        <v>14619</v>
      </c>
      <c r="J5943" s="6">
        <v>2</v>
      </c>
      <c r="K5943" s="6">
        <v>0.41167999999999999</v>
      </c>
      <c r="L5943" s="6">
        <v>2</v>
      </c>
      <c r="M5943" s="6">
        <v>6242700</v>
      </c>
      <c r="N5943" s="6">
        <v>3085600</v>
      </c>
      <c r="O5943" s="6">
        <v>0.69299999999999995</v>
      </c>
    </row>
    <row r="5944" spans="1:15" x14ac:dyDescent="0.25">
      <c r="A5944" s="6" t="s">
        <v>11367</v>
      </c>
      <c r="B5944" s="6">
        <v>136</v>
      </c>
      <c r="C5944" s="6" t="s">
        <v>16</v>
      </c>
      <c r="D5944" s="6" t="s">
        <v>11368</v>
      </c>
      <c r="E5944" s="6" t="s">
        <v>11369</v>
      </c>
      <c r="F5944" s="6">
        <v>1</v>
      </c>
      <c r="G5944" s="6">
        <v>1.4077299999999999E-2</v>
      </c>
      <c r="H5944" s="6">
        <v>77.317999999999998</v>
      </c>
      <c r="I5944" s="6" t="s">
        <v>11370</v>
      </c>
      <c r="J5944" s="6">
        <v>2</v>
      </c>
      <c r="K5944" s="6">
        <v>-0.30576999999999999</v>
      </c>
      <c r="L5944" s="6">
        <v>2</v>
      </c>
      <c r="M5944" s="6">
        <v>10875000</v>
      </c>
      <c r="N5944" s="6">
        <v>7490600</v>
      </c>
      <c r="O5944" s="6">
        <v>0.77800000000000002</v>
      </c>
    </row>
    <row r="5945" spans="1:15" x14ac:dyDescent="0.25">
      <c r="A5945" s="6" t="s">
        <v>11371</v>
      </c>
      <c r="B5945" s="6">
        <v>76</v>
      </c>
      <c r="C5945" s="6" t="s">
        <v>16</v>
      </c>
      <c r="D5945" s="6" t="s">
        <v>11372</v>
      </c>
      <c r="E5945" s="6" t="s">
        <v>11373</v>
      </c>
      <c r="F5945" s="6">
        <v>1</v>
      </c>
      <c r="G5945" s="6">
        <v>5.5911499999999996E-3</v>
      </c>
      <c r="H5945" s="6">
        <v>69.721000000000004</v>
      </c>
      <c r="I5945" s="6" t="s">
        <v>11374</v>
      </c>
      <c r="J5945" s="6">
        <v>2</v>
      </c>
      <c r="K5945" s="6">
        <v>7.5503000000000001E-2</v>
      </c>
      <c r="L5945" s="6">
        <v>1</v>
      </c>
      <c r="M5945" s="6">
        <v>4190800</v>
      </c>
      <c r="N5945" s="6">
        <v>5284800</v>
      </c>
      <c r="O5945" s="6">
        <v>1.28</v>
      </c>
    </row>
    <row r="5946" spans="1:15" x14ac:dyDescent="0.25">
      <c r="A5946" s="6" t="s">
        <v>11375</v>
      </c>
      <c r="B5946" s="6">
        <v>163</v>
      </c>
      <c r="C5946" s="6" t="s">
        <v>16</v>
      </c>
      <c r="D5946" s="6" t="s">
        <v>11376</v>
      </c>
      <c r="E5946" s="6" t="s">
        <v>11377</v>
      </c>
      <c r="F5946" s="6">
        <v>1</v>
      </c>
      <c r="G5946" s="6">
        <v>2.2738900000000002E-3</v>
      </c>
      <c r="H5946" s="6">
        <v>102.51</v>
      </c>
      <c r="I5946" s="6" t="s">
        <v>11378</v>
      </c>
      <c r="J5946" s="6">
        <v>2</v>
      </c>
      <c r="K5946" s="6">
        <v>-0.40886</v>
      </c>
      <c r="L5946" s="6">
        <v>2</v>
      </c>
      <c r="M5946" s="6">
        <v>7158100</v>
      </c>
      <c r="N5946" s="6">
        <v>8024600</v>
      </c>
      <c r="O5946" s="6">
        <v>1.089</v>
      </c>
    </row>
    <row r="5947" spans="1:15" x14ac:dyDescent="0.25">
      <c r="A5947" s="6" t="s">
        <v>11379</v>
      </c>
      <c r="B5947" s="6">
        <v>178</v>
      </c>
      <c r="C5947" s="6" t="s">
        <v>16</v>
      </c>
      <c r="D5947" s="6" t="s">
        <v>11380</v>
      </c>
      <c r="E5947" s="6" t="s">
        <v>11381</v>
      </c>
      <c r="F5947" s="6">
        <v>1</v>
      </c>
      <c r="G5947" s="6">
        <v>5.9804999999999997E-3</v>
      </c>
      <c r="H5947" s="6">
        <v>85.161000000000001</v>
      </c>
      <c r="I5947" s="6" t="s">
        <v>11382</v>
      </c>
      <c r="J5947" s="6">
        <v>2</v>
      </c>
      <c r="K5947" s="6">
        <v>0.57843999999999995</v>
      </c>
      <c r="L5947" s="6">
        <v>2</v>
      </c>
      <c r="M5947" s="6">
        <v>13025000</v>
      </c>
      <c r="N5947" s="6">
        <v>9925600</v>
      </c>
      <c r="O5947" s="6">
        <v>1.123</v>
      </c>
    </row>
    <row r="5948" spans="1:15" x14ac:dyDescent="0.25">
      <c r="A5948" s="6" t="s">
        <v>11383</v>
      </c>
      <c r="B5948" s="6">
        <v>1174</v>
      </c>
      <c r="C5948" s="6" t="s">
        <v>16</v>
      </c>
      <c r="D5948" s="6" t="s">
        <v>11384</v>
      </c>
      <c r="E5948" s="6" t="s">
        <v>11385</v>
      </c>
      <c r="F5948" s="6">
        <v>1</v>
      </c>
      <c r="G5948" s="6">
        <v>2.0881799999999999E-2</v>
      </c>
      <c r="H5948" s="6">
        <v>75.738</v>
      </c>
      <c r="I5948" s="6" t="s">
        <v>11386</v>
      </c>
      <c r="J5948" s="6">
        <v>2</v>
      </c>
      <c r="K5948" s="6">
        <v>0.16606000000000001</v>
      </c>
      <c r="L5948" s="6">
        <v>1</v>
      </c>
      <c r="M5948" s="6">
        <v>0</v>
      </c>
      <c r="N5948" s="6">
        <v>0</v>
      </c>
    </row>
    <row r="5949" spans="1:15" x14ac:dyDescent="0.25">
      <c r="A5949" s="6" t="s">
        <v>11383</v>
      </c>
      <c r="B5949" s="6">
        <v>1058</v>
      </c>
      <c r="C5949" s="6" t="s">
        <v>16</v>
      </c>
      <c r="D5949" s="6" t="s">
        <v>11384</v>
      </c>
      <c r="E5949" s="6" t="s">
        <v>11385</v>
      </c>
      <c r="F5949" s="6">
        <v>1</v>
      </c>
      <c r="G5949" s="6">
        <v>1.5827E-7</v>
      </c>
      <c r="H5949" s="6">
        <v>130.41</v>
      </c>
      <c r="I5949" s="6" t="s">
        <v>11387</v>
      </c>
      <c r="J5949" s="6">
        <v>2</v>
      </c>
      <c r="K5949" s="6">
        <v>0.14767</v>
      </c>
      <c r="L5949" s="6">
        <v>1</v>
      </c>
      <c r="M5949" s="6">
        <v>10039000</v>
      </c>
      <c r="N5949" s="6">
        <v>14853000</v>
      </c>
      <c r="O5949" s="6">
        <v>1.63</v>
      </c>
    </row>
    <row r="5950" spans="1:15" x14ac:dyDescent="0.25">
      <c r="A5950" s="6" t="s">
        <v>11383</v>
      </c>
      <c r="B5950" s="6">
        <v>1171</v>
      </c>
      <c r="C5950" s="6" t="s">
        <v>16</v>
      </c>
      <c r="D5950" s="6" t="s">
        <v>11384</v>
      </c>
      <c r="E5950" s="6" t="s">
        <v>11385</v>
      </c>
      <c r="F5950" s="6">
        <v>1</v>
      </c>
      <c r="G5950" s="6">
        <v>1.7017699999999999E-12</v>
      </c>
      <c r="H5950" s="6">
        <v>127.61</v>
      </c>
      <c r="I5950" s="6" t="s">
        <v>14629</v>
      </c>
      <c r="J5950" s="6">
        <v>4</v>
      </c>
      <c r="K5950" s="6">
        <v>0.67911999999999995</v>
      </c>
      <c r="L5950" s="6">
        <v>3</v>
      </c>
      <c r="M5950" s="6">
        <v>24532000</v>
      </c>
      <c r="N5950" s="6">
        <v>25066000</v>
      </c>
      <c r="O5950" s="6">
        <v>1.1359999999999999</v>
      </c>
    </row>
    <row r="5951" spans="1:15" x14ac:dyDescent="0.25">
      <c r="A5951" s="6" t="s">
        <v>11383</v>
      </c>
      <c r="B5951" s="6">
        <v>1104</v>
      </c>
      <c r="C5951" s="6" t="s">
        <v>16</v>
      </c>
      <c r="D5951" s="6" t="s">
        <v>11384</v>
      </c>
      <c r="E5951" s="6" t="s">
        <v>11385</v>
      </c>
      <c r="F5951" s="6">
        <v>1</v>
      </c>
      <c r="G5951" s="6">
        <v>2.1130999999999999E-8</v>
      </c>
      <c r="H5951" s="6">
        <v>121.26</v>
      </c>
      <c r="I5951" s="6" t="s">
        <v>11388</v>
      </c>
      <c r="J5951" s="6">
        <v>2</v>
      </c>
      <c r="K5951" s="6">
        <v>1.0884</v>
      </c>
      <c r="L5951" s="6">
        <v>2</v>
      </c>
      <c r="M5951" s="6">
        <v>18382000</v>
      </c>
      <c r="N5951" s="6">
        <v>21999000</v>
      </c>
      <c r="O5951" s="6">
        <v>1.2529999999999999</v>
      </c>
    </row>
    <row r="5952" spans="1:15" x14ac:dyDescent="0.25">
      <c r="A5952" s="6" t="s">
        <v>11383</v>
      </c>
      <c r="B5952" s="6">
        <v>1179</v>
      </c>
      <c r="C5952" s="6" t="s">
        <v>16</v>
      </c>
      <c r="D5952" s="6" t="s">
        <v>11384</v>
      </c>
      <c r="E5952" s="6" t="s">
        <v>11385</v>
      </c>
      <c r="F5952" s="6">
        <v>1</v>
      </c>
      <c r="G5952" s="6">
        <v>1.02249E-2</v>
      </c>
      <c r="H5952" s="6">
        <v>58.433</v>
      </c>
      <c r="I5952" s="6" t="s">
        <v>11389</v>
      </c>
      <c r="J5952" s="6">
        <v>2</v>
      </c>
      <c r="K5952" s="6">
        <v>1.873</v>
      </c>
      <c r="L5952" s="6">
        <v>2</v>
      </c>
      <c r="M5952" s="6">
        <v>2212200</v>
      </c>
      <c r="N5952" s="6">
        <v>3457700</v>
      </c>
      <c r="O5952" s="6">
        <v>1.502</v>
      </c>
    </row>
    <row r="5953" spans="1:15" x14ac:dyDescent="0.25">
      <c r="A5953" s="6" t="s">
        <v>14630</v>
      </c>
      <c r="B5953" s="6">
        <v>282</v>
      </c>
      <c r="C5953" s="6" t="s">
        <v>16</v>
      </c>
      <c r="D5953" s="6" t="s">
        <v>14631</v>
      </c>
      <c r="E5953" s="6" t="s">
        <v>14632</v>
      </c>
      <c r="F5953" s="6">
        <v>1</v>
      </c>
      <c r="G5953" s="6">
        <v>4.5492400000000002E-2</v>
      </c>
      <c r="H5953" s="6">
        <v>55.441000000000003</v>
      </c>
      <c r="I5953" s="6" t="s">
        <v>14633</v>
      </c>
      <c r="J5953" s="6">
        <v>2</v>
      </c>
      <c r="K5953" s="6">
        <v>-1.5397000000000001</v>
      </c>
      <c r="L5953" s="6">
        <v>1</v>
      </c>
      <c r="M5953" s="6">
        <v>4893700</v>
      </c>
      <c r="N5953" s="6">
        <v>4165400</v>
      </c>
      <c r="O5953" s="6">
        <v>0.93799999999999994</v>
      </c>
    </row>
    <row r="5954" spans="1:15" x14ac:dyDescent="0.25">
      <c r="A5954" s="6" t="s">
        <v>16134</v>
      </c>
      <c r="B5954" s="6">
        <v>375</v>
      </c>
      <c r="C5954" s="6" t="s">
        <v>16</v>
      </c>
      <c r="D5954" s="6" t="s">
        <v>16135</v>
      </c>
      <c r="E5954" s="6" t="s">
        <v>16136</v>
      </c>
      <c r="F5954" s="6">
        <v>1</v>
      </c>
      <c r="G5954" s="6">
        <v>3.57349E-2</v>
      </c>
      <c r="H5954" s="6">
        <v>62.713999999999999</v>
      </c>
      <c r="I5954" s="6" t="s">
        <v>16137</v>
      </c>
      <c r="J5954" s="6">
        <v>2</v>
      </c>
      <c r="K5954" s="6">
        <v>-0.53174999999999994</v>
      </c>
      <c r="L5954" s="6">
        <v>1</v>
      </c>
      <c r="M5954" s="6">
        <v>34972000</v>
      </c>
      <c r="N5954" s="6">
        <v>31524000</v>
      </c>
      <c r="O5954" s="6">
        <v>1.161</v>
      </c>
    </row>
    <row r="5955" spans="1:15" x14ac:dyDescent="0.25">
      <c r="A5955" s="6" t="s">
        <v>11399</v>
      </c>
      <c r="B5955" s="6">
        <v>329</v>
      </c>
      <c r="C5955" s="6" t="s">
        <v>16</v>
      </c>
      <c r="D5955" s="6" t="s">
        <v>11400</v>
      </c>
      <c r="E5955" s="6" t="s">
        <v>11401</v>
      </c>
      <c r="F5955" s="6">
        <v>1</v>
      </c>
      <c r="G5955" s="6">
        <v>5.40793E-3</v>
      </c>
      <c r="H5955" s="6">
        <v>68.120999999999995</v>
      </c>
      <c r="I5955" s="6" t="s">
        <v>11402</v>
      </c>
      <c r="J5955" s="6">
        <v>2</v>
      </c>
      <c r="K5955" s="6">
        <v>-2.8331</v>
      </c>
      <c r="L5955" s="6">
        <v>1</v>
      </c>
      <c r="M5955" s="6">
        <v>0</v>
      </c>
      <c r="N5955" s="6">
        <v>8156000</v>
      </c>
    </row>
    <row r="5956" spans="1:15" x14ac:dyDescent="0.25">
      <c r="A5956" s="6" t="s">
        <v>11403</v>
      </c>
      <c r="B5956" s="6">
        <v>595</v>
      </c>
      <c r="C5956" s="6" t="s">
        <v>16</v>
      </c>
      <c r="D5956" s="6" t="s">
        <v>11404</v>
      </c>
      <c r="E5956" s="6" t="s">
        <v>11405</v>
      </c>
      <c r="F5956" s="6">
        <v>1</v>
      </c>
      <c r="G5956" s="6">
        <v>5.4837899999999999E-4</v>
      </c>
      <c r="H5956" s="6">
        <v>57.366</v>
      </c>
      <c r="I5956" s="6" t="s">
        <v>16138</v>
      </c>
      <c r="J5956" s="6">
        <v>3</v>
      </c>
      <c r="K5956" s="6">
        <v>0.28144999999999998</v>
      </c>
      <c r="L5956" s="6">
        <v>1</v>
      </c>
      <c r="M5956" s="6">
        <v>8639700</v>
      </c>
      <c r="N5956" s="6">
        <v>9453800</v>
      </c>
      <c r="O5956" s="6">
        <v>1.323</v>
      </c>
    </row>
    <row r="5957" spans="1:15" x14ac:dyDescent="0.25">
      <c r="A5957" s="6" t="s">
        <v>11403</v>
      </c>
      <c r="B5957" s="6">
        <v>332</v>
      </c>
      <c r="C5957" s="6" t="s">
        <v>16</v>
      </c>
      <c r="D5957" s="6" t="s">
        <v>11404</v>
      </c>
      <c r="E5957" s="6" t="s">
        <v>11405</v>
      </c>
      <c r="F5957" s="6">
        <v>1</v>
      </c>
      <c r="G5957" s="6">
        <v>1.33694E-2</v>
      </c>
      <c r="H5957" s="6">
        <v>79.116</v>
      </c>
      <c r="I5957" s="6" t="s">
        <v>11406</v>
      </c>
      <c r="J5957" s="6">
        <v>2</v>
      </c>
      <c r="K5957" s="6">
        <v>0.42226000000000002</v>
      </c>
      <c r="L5957" s="6">
        <v>1</v>
      </c>
      <c r="M5957" s="6">
        <v>40949000</v>
      </c>
      <c r="N5957" s="6">
        <v>47560000</v>
      </c>
      <c r="O5957" s="6">
        <v>1.1950000000000001</v>
      </c>
    </row>
    <row r="5958" spans="1:15" x14ac:dyDescent="0.25">
      <c r="A5958" s="6" t="s">
        <v>11403</v>
      </c>
      <c r="B5958" s="6">
        <v>668</v>
      </c>
      <c r="C5958" s="6" t="s">
        <v>16</v>
      </c>
      <c r="D5958" s="6" t="s">
        <v>11404</v>
      </c>
      <c r="E5958" s="6" t="s">
        <v>11405</v>
      </c>
      <c r="F5958" s="6">
        <v>1</v>
      </c>
      <c r="G5958" s="6">
        <v>4.7695299999999997E-5</v>
      </c>
      <c r="H5958" s="6">
        <v>97.462999999999994</v>
      </c>
      <c r="I5958" s="6" t="s">
        <v>11407</v>
      </c>
      <c r="J5958" s="6">
        <v>2</v>
      </c>
      <c r="K5958" s="6">
        <v>0.26150000000000001</v>
      </c>
      <c r="L5958" s="6">
        <v>2</v>
      </c>
      <c r="M5958" s="6">
        <v>35606000</v>
      </c>
      <c r="N5958" s="6">
        <v>38135000</v>
      </c>
      <c r="O5958" s="6">
        <v>1.1439999999999999</v>
      </c>
    </row>
    <row r="5959" spans="1:15" x14ac:dyDescent="0.25">
      <c r="A5959" s="6" t="s">
        <v>11403</v>
      </c>
      <c r="B5959" s="6">
        <v>448</v>
      </c>
      <c r="C5959" s="6" t="s">
        <v>16</v>
      </c>
      <c r="D5959" s="6" t="s">
        <v>11404</v>
      </c>
      <c r="E5959" s="6" t="s">
        <v>11405</v>
      </c>
      <c r="F5959" s="6">
        <v>1</v>
      </c>
      <c r="G5959" s="6">
        <v>1.39273E-3</v>
      </c>
      <c r="H5959" s="6">
        <v>90.906000000000006</v>
      </c>
      <c r="I5959" s="6" t="s">
        <v>11408</v>
      </c>
      <c r="J5959" s="6">
        <v>2</v>
      </c>
      <c r="K5959" s="6">
        <v>0.45006000000000002</v>
      </c>
      <c r="L5959" s="6">
        <v>2</v>
      </c>
      <c r="M5959" s="6">
        <v>25226000</v>
      </c>
      <c r="N5959" s="6">
        <v>27033000</v>
      </c>
      <c r="O5959" s="6">
        <v>1.0129999999999999</v>
      </c>
    </row>
    <row r="5960" spans="1:15" x14ac:dyDescent="0.25">
      <c r="A5960" s="6" t="s">
        <v>11403</v>
      </c>
      <c r="B5960" s="6">
        <v>402</v>
      </c>
      <c r="C5960" s="6" t="s">
        <v>16</v>
      </c>
      <c r="D5960" s="6" t="s">
        <v>11404</v>
      </c>
      <c r="E5960" s="6" t="s">
        <v>11405</v>
      </c>
      <c r="F5960" s="6">
        <v>1</v>
      </c>
      <c r="G5960" s="6">
        <v>1.92096E-8</v>
      </c>
      <c r="H5960" s="6">
        <v>133.32</v>
      </c>
      <c r="I5960" s="6" t="s">
        <v>11409</v>
      </c>
      <c r="J5960" s="6">
        <v>2</v>
      </c>
      <c r="K5960" s="6">
        <v>-0.61209999999999998</v>
      </c>
      <c r="L5960" s="6">
        <v>3</v>
      </c>
      <c r="M5960" s="6">
        <v>23056000</v>
      </c>
      <c r="N5960" s="6">
        <v>37703000</v>
      </c>
      <c r="O5960" s="6">
        <v>1.157</v>
      </c>
    </row>
    <row r="5961" spans="1:15" x14ac:dyDescent="0.25">
      <c r="A5961" s="6" t="s">
        <v>11403</v>
      </c>
      <c r="B5961" s="6">
        <v>670</v>
      </c>
      <c r="C5961" s="6" t="s">
        <v>16</v>
      </c>
      <c r="D5961" s="6" t="s">
        <v>11404</v>
      </c>
      <c r="E5961" s="6" t="s">
        <v>11405</v>
      </c>
      <c r="F5961" s="6">
        <v>1</v>
      </c>
      <c r="G5961" s="6">
        <v>7.3953899999999999E-3</v>
      </c>
      <c r="H5961" s="6">
        <v>75.738</v>
      </c>
      <c r="I5961" s="6" t="s">
        <v>11410</v>
      </c>
      <c r="J5961" s="6">
        <v>2</v>
      </c>
      <c r="K5961" s="6">
        <v>-0.64839000000000002</v>
      </c>
      <c r="L5961" s="6">
        <v>1</v>
      </c>
      <c r="M5961" s="6">
        <v>6354100</v>
      </c>
      <c r="N5961" s="6">
        <v>7637700</v>
      </c>
      <c r="O5961" s="6">
        <v>1.196</v>
      </c>
    </row>
    <row r="5962" spans="1:15" x14ac:dyDescent="0.25">
      <c r="A5962" s="6" t="s">
        <v>11403</v>
      </c>
      <c r="B5962" s="6">
        <v>481</v>
      </c>
      <c r="C5962" s="6" t="s">
        <v>16</v>
      </c>
      <c r="D5962" s="6" t="s">
        <v>16052</v>
      </c>
      <c r="E5962" s="6" t="s">
        <v>16053</v>
      </c>
      <c r="F5962" s="6">
        <v>1</v>
      </c>
      <c r="G5962" s="6">
        <v>1.4998699999999999E-3</v>
      </c>
      <c r="H5962" s="6">
        <v>108.09</v>
      </c>
      <c r="I5962" s="6" t="s">
        <v>11411</v>
      </c>
      <c r="J5962" s="6">
        <v>2</v>
      </c>
      <c r="K5962" s="6">
        <v>0.28960000000000002</v>
      </c>
      <c r="L5962" s="6">
        <v>2</v>
      </c>
      <c r="M5962" s="6">
        <v>46532000</v>
      </c>
      <c r="N5962" s="6">
        <v>41074000</v>
      </c>
      <c r="O5962" s="6">
        <v>0.879</v>
      </c>
    </row>
    <row r="5963" spans="1:15" x14ac:dyDescent="0.25">
      <c r="A5963" s="6" t="s">
        <v>11403</v>
      </c>
      <c r="B5963" s="6">
        <v>18</v>
      </c>
      <c r="C5963" s="6" t="s">
        <v>16</v>
      </c>
      <c r="D5963" s="6" t="s">
        <v>11404</v>
      </c>
      <c r="E5963" s="6" t="s">
        <v>11405</v>
      </c>
      <c r="F5963" s="6">
        <v>1</v>
      </c>
      <c r="G5963" s="6">
        <v>2.7494399999999999E-5</v>
      </c>
      <c r="H5963" s="6">
        <v>117.93</v>
      </c>
      <c r="I5963" s="6" t="s">
        <v>11412</v>
      </c>
      <c r="J5963" s="6">
        <v>2</v>
      </c>
      <c r="K5963" s="6">
        <v>0.95326999999999995</v>
      </c>
      <c r="L5963" s="6">
        <v>1</v>
      </c>
      <c r="M5963" s="6">
        <v>0</v>
      </c>
      <c r="N5963" s="6">
        <v>16216000</v>
      </c>
    </row>
    <row r="5964" spans="1:15" x14ac:dyDescent="0.25">
      <c r="A5964" s="6" t="s">
        <v>11403</v>
      </c>
      <c r="B5964" s="6">
        <v>320</v>
      </c>
      <c r="C5964" s="6" t="s">
        <v>16</v>
      </c>
      <c r="D5964" s="6" t="s">
        <v>11404</v>
      </c>
      <c r="E5964" s="6" t="s">
        <v>11405</v>
      </c>
      <c r="F5964" s="6">
        <v>1</v>
      </c>
      <c r="G5964" s="6">
        <v>7.2449400000000001E-3</v>
      </c>
      <c r="H5964" s="6">
        <v>68.626000000000005</v>
      </c>
      <c r="I5964" s="6" t="s">
        <v>11413</v>
      </c>
      <c r="J5964" s="6">
        <v>2</v>
      </c>
      <c r="K5964" s="6">
        <v>-1.6361000000000001</v>
      </c>
      <c r="L5964" s="6">
        <v>1</v>
      </c>
      <c r="M5964" s="6">
        <v>1441000</v>
      </c>
      <c r="N5964" s="6">
        <v>1736400</v>
      </c>
      <c r="O5964" s="6">
        <v>1.1379999999999999</v>
      </c>
    </row>
    <row r="5965" spans="1:15" x14ac:dyDescent="0.25">
      <c r="A5965" s="6" t="s">
        <v>11403</v>
      </c>
      <c r="B5965" s="6">
        <v>224</v>
      </c>
      <c r="C5965" s="6" t="s">
        <v>16</v>
      </c>
      <c r="D5965" s="6" t="s">
        <v>11404</v>
      </c>
      <c r="E5965" s="6" t="s">
        <v>11405</v>
      </c>
      <c r="F5965" s="6">
        <v>1</v>
      </c>
      <c r="G5965" s="6">
        <v>1.74957E-6</v>
      </c>
      <c r="H5965" s="6">
        <v>95.57</v>
      </c>
      <c r="I5965" s="6" t="s">
        <v>11414</v>
      </c>
      <c r="J5965" s="6">
        <v>3</v>
      </c>
      <c r="K5965" s="6">
        <v>-0.80901000000000001</v>
      </c>
      <c r="L5965" s="6">
        <v>2</v>
      </c>
      <c r="M5965" s="6">
        <v>29672000</v>
      </c>
      <c r="N5965" s="6">
        <v>33005000</v>
      </c>
      <c r="O5965" s="6">
        <v>1.0409999999999999</v>
      </c>
    </row>
    <row r="5966" spans="1:15" x14ac:dyDescent="0.25">
      <c r="A5966" s="6" t="s">
        <v>11403</v>
      </c>
      <c r="B5966" s="6">
        <v>285</v>
      </c>
      <c r="C5966" s="6" t="s">
        <v>16</v>
      </c>
      <c r="D5966" s="6" t="s">
        <v>11404</v>
      </c>
      <c r="E5966" s="6" t="s">
        <v>11405</v>
      </c>
      <c r="F5966" s="6">
        <v>1</v>
      </c>
      <c r="G5966" s="6">
        <v>1.3654400000000001E-2</v>
      </c>
      <c r="H5966" s="6">
        <v>70.331999999999994</v>
      </c>
      <c r="I5966" s="6" t="s">
        <v>11416</v>
      </c>
      <c r="J5966" s="6">
        <v>2</v>
      </c>
      <c r="K5966" s="6">
        <v>-1.1054E-2</v>
      </c>
      <c r="L5966" s="6">
        <v>2</v>
      </c>
      <c r="M5966" s="6">
        <v>52501000</v>
      </c>
      <c r="N5966" s="6">
        <v>62198000</v>
      </c>
      <c r="O5966" s="6">
        <v>1.194</v>
      </c>
    </row>
    <row r="5967" spans="1:15" x14ac:dyDescent="0.25">
      <c r="A5967" s="6" t="s">
        <v>11403</v>
      </c>
      <c r="B5967" s="6">
        <v>658</v>
      </c>
      <c r="C5967" s="6" t="s">
        <v>16</v>
      </c>
      <c r="D5967" s="6" t="s">
        <v>11404</v>
      </c>
      <c r="E5967" s="6" t="s">
        <v>11405</v>
      </c>
      <c r="F5967" s="6">
        <v>1</v>
      </c>
      <c r="G5967" s="6">
        <v>5.7351700000000002E-6</v>
      </c>
      <c r="H5967" s="6">
        <v>104.41</v>
      </c>
      <c r="I5967" s="6" t="s">
        <v>14640</v>
      </c>
      <c r="J5967" s="6">
        <v>2</v>
      </c>
      <c r="K5967" s="6">
        <v>2.1267999999999998</v>
      </c>
      <c r="L5967" s="6">
        <v>1</v>
      </c>
      <c r="M5967" s="6">
        <v>8885000</v>
      </c>
      <c r="N5967" s="6">
        <v>12175000</v>
      </c>
      <c r="O5967" s="6">
        <v>1.4119999999999999</v>
      </c>
    </row>
    <row r="5968" spans="1:15" x14ac:dyDescent="0.25">
      <c r="A5968" s="6" t="s">
        <v>14641</v>
      </c>
      <c r="B5968" s="6">
        <v>146</v>
      </c>
      <c r="C5968" s="6" t="s">
        <v>16</v>
      </c>
      <c r="D5968" s="6" t="s">
        <v>14642</v>
      </c>
      <c r="E5968" s="6" t="s">
        <v>14643</v>
      </c>
      <c r="F5968" s="6">
        <v>1</v>
      </c>
      <c r="G5968" s="6">
        <v>1.20846E-4</v>
      </c>
      <c r="H5968" s="6">
        <v>100.88</v>
      </c>
      <c r="I5968" s="6" t="s">
        <v>14644</v>
      </c>
      <c r="J5968" s="6">
        <v>2</v>
      </c>
      <c r="K5968" s="6">
        <v>3.8431E-2</v>
      </c>
      <c r="L5968" s="6">
        <v>2</v>
      </c>
      <c r="M5968" s="6">
        <v>13227000</v>
      </c>
      <c r="N5968" s="6">
        <v>21802000</v>
      </c>
      <c r="O5968" s="6">
        <v>1.712</v>
      </c>
    </row>
    <row r="5969" spans="1:15" x14ac:dyDescent="0.25">
      <c r="A5969" s="6" t="s">
        <v>14646</v>
      </c>
      <c r="B5969" s="6">
        <v>90</v>
      </c>
      <c r="C5969" s="6" t="s">
        <v>16</v>
      </c>
      <c r="D5969" s="6" t="s">
        <v>14647</v>
      </c>
      <c r="E5969" s="6" t="s">
        <v>14648</v>
      </c>
      <c r="F5969" s="6">
        <v>1</v>
      </c>
      <c r="G5969" s="6">
        <v>1.2825099999999999E-3</v>
      </c>
      <c r="H5969" s="6">
        <v>80.102000000000004</v>
      </c>
      <c r="I5969" s="6" t="s">
        <v>14649</v>
      </c>
      <c r="J5969" s="6">
        <v>2</v>
      </c>
      <c r="K5969" s="6">
        <v>-2.3311000000000002</v>
      </c>
      <c r="L5969" s="6">
        <v>2</v>
      </c>
      <c r="M5969" s="6">
        <v>1080200</v>
      </c>
      <c r="N5969" s="6">
        <v>924140</v>
      </c>
      <c r="O5969" s="6">
        <v>1.25</v>
      </c>
    </row>
    <row r="5970" spans="1:15" x14ac:dyDescent="0.25">
      <c r="A5970" s="6" t="s">
        <v>11417</v>
      </c>
      <c r="B5970" s="6">
        <v>243</v>
      </c>
      <c r="C5970" s="6" t="s">
        <v>16</v>
      </c>
      <c r="D5970" s="6" t="s">
        <v>11418</v>
      </c>
      <c r="E5970" s="6" t="s">
        <v>11419</v>
      </c>
      <c r="F5970" s="6">
        <v>1</v>
      </c>
      <c r="G5970" s="6">
        <v>2.03046E-3</v>
      </c>
      <c r="H5970" s="6">
        <v>82.417000000000002</v>
      </c>
      <c r="I5970" s="6" t="s">
        <v>11420</v>
      </c>
      <c r="J5970" s="6">
        <v>2</v>
      </c>
      <c r="K5970" s="6">
        <v>0.56527000000000005</v>
      </c>
      <c r="L5970" s="6">
        <v>2</v>
      </c>
      <c r="M5970" s="6">
        <v>3570200</v>
      </c>
      <c r="N5970" s="6">
        <v>4083400</v>
      </c>
      <c r="O5970" s="6">
        <v>1.0640000000000001</v>
      </c>
    </row>
    <row r="5971" spans="1:15" x14ac:dyDescent="0.25">
      <c r="A5971" s="6" t="s">
        <v>11417</v>
      </c>
      <c r="B5971" s="6">
        <v>52</v>
      </c>
      <c r="C5971" s="6" t="s">
        <v>16</v>
      </c>
      <c r="D5971" s="6" t="s">
        <v>11418</v>
      </c>
      <c r="E5971" s="6" t="s">
        <v>11419</v>
      </c>
      <c r="F5971" s="6">
        <v>1</v>
      </c>
      <c r="G5971" s="6">
        <v>9.0074999999999999E-3</v>
      </c>
      <c r="H5971" s="6">
        <v>59.265000000000001</v>
      </c>
      <c r="I5971" s="6" t="s">
        <v>11421</v>
      </c>
      <c r="J5971" s="6">
        <v>2</v>
      </c>
      <c r="K5971" s="6">
        <v>-0.40967999999999999</v>
      </c>
      <c r="L5971" s="6">
        <v>2</v>
      </c>
      <c r="M5971" s="6">
        <v>0</v>
      </c>
      <c r="N5971" s="6">
        <v>5752900</v>
      </c>
    </row>
    <row r="5972" spans="1:15" x14ac:dyDescent="0.25">
      <c r="A5972" s="6" t="s">
        <v>11417</v>
      </c>
      <c r="B5972" s="6">
        <v>333</v>
      </c>
      <c r="C5972" s="6" t="s">
        <v>16</v>
      </c>
      <c r="D5972" s="6" t="s">
        <v>11418</v>
      </c>
      <c r="E5972" s="6" t="s">
        <v>11419</v>
      </c>
      <c r="F5972" s="6">
        <v>1</v>
      </c>
      <c r="G5972" s="6">
        <v>5.6608600000000002E-2</v>
      </c>
      <c r="H5972" s="6">
        <v>55.723999999999997</v>
      </c>
      <c r="I5972" s="6" t="s">
        <v>16139</v>
      </c>
      <c r="J5972" s="6">
        <v>2</v>
      </c>
      <c r="K5972" s="6">
        <v>0.69325000000000003</v>
      </c>
      <c r="L5972" s="6">
        <v>1</v>
      </c>
      <c r="M5972" s="6">
        <v>0</v>
      </c>
      <c r="N5972" s="6">
        <v>0</v>
      </c>
    </row>
    <row r="5973" spans="1:15" x14ac:dyDescent="0.25">
      <c r="A5973" s="6" t="s">
        <v>11417</v>
      </c>
      <c r="B5973" s="6">
        <v>85</v>
      </c>
      <c r="C5973" s="6" t="s">
        <v>16</v>
      </c>
      <c r="D5973" s="6" t="s">
        <v>11418</v>
      </c>
      <c r="E5973" s="6" t="s">
        <v>11419</v>
      </c>
      <c r="F5973" s="6">
        <v>1</v>
      </c>
      <c r="G5973" s="6">
        <v>1.0112899999999999E-2</v>
      </c>
      <c r="H5973" s="6">
        <v>91.626000000000005</v>
      </c>
      <c r="I5973" s="6" t="s">
        <v>11422</v>
      </c>
      <c r="J5973" s="6">
        <v>2</v>
      </c>
      <c r="K5973" s="6">
        <v>0.53890000000000005</v>
      </c>
      <c r="L5973" s="6">
        <v>2</v>
      </c>
      <c r="M5973" s="6">
        <v>5657500</v>
      </c>
      <c r="N5973" s="6">
        <v>6802100</v>
      </c>
      <c r="O5973" s="6">
        <v>1.2130000000000001</v>
      </c>
    </row>
    <row r="5974" spans="1:15" x14ac:dyDescent="0.25">
      <c r="A5974" s="6" t="s">
        <v>11423</v>
      </c>
      <c r="B5974" s="6">
        <v>102</v>
      </c>
      <c r="C5974" s="6" t="s">
        <v>16</v>
      </c>
      <c r="D5974" s="6" t="s">
        <v>11424</v>
      </c>
      <c r="E5974" s="6" t="s">
        <v>11425</v>
      </c>
      <c r="F5974" s="6">
        <v>1</v>
      </c>
      <c r="G5974" s="6">
        <v>1.87387E-2</v>
      </c>
      <c r="H5974" s="6">
        <v>60.436</v>
      </c>
      <c r="I5974" s="6" t="s">
        <v>11426</v>
      </c>
      <c r="J5974" s="6">
        <v>2</v>
      </c>
      <c r="K5974" s="6">
        <v>-0.74560999999999999</v>
      </c>
      <c r="L5974" s="6">
        <v>1</v>
      </c>
      <c r="M5974" s="6">
        <v>4537900</v>
      </c>
      <c r="N5974" s="6">
        <v>6700900</v>
      </c>
      <c r="O5974" s="6">
        <v>1.841</v>
      </c>
    </row>
    <row r="5975" spans="1:15" x14ac:dyDescent="0.25">
      <c r="A5975" s="6" t="s">
        <v>16140</v>
      </c>
      <c r="B5975" s="6">
        <v>23</v>
      </c>
      <c r="C5975" s="6" t="s">
        <v>16</v>
      </c>
      <c r="D5975" s="6" t="s">
        <v>16141</v>
      </c>
      <c r="E5975" s="6" t="s">
        <v>16142</v>
      </c>
      <c r="F5975" s="6">
        <v>1</v>
      </c>
      <c r="G5975" s="6">
        <v>5.5098599999999998E-2</v>
      </c>
      <c r="H5975" s="6">
        <v>61.576999999999998</v>
      </c>
      <c r="I5975" s="6" t="s">
        <v>16143</v>
      </c>
      <c r="J5975" s="6">
        <v>2</v>
      </c>
      <c r="K5975" s="6">
        <v>-0.53066999999999998</v>
      </c>
      <c r="L5975" s="6">
        <v>1</v>
      </c>
      <c r="M5975" s="6">
        <v>6582900</v>
      </c>
      <c r="N5975" s="6">
        <v>6570500</v>
      </c>
      <c r="O5975" s="6">
        <v>0.82099999999999995</v>
      </c>
    </row>
    <row r="5976" spans="1:15" x14ac:dyDescent="0.25">
      <c r="A5976" s="6" t="s">
        <v>11431</v>
      </c>
      <c r="B5976" s="6">
        <v>133</v>
      </c>
      <c r="C5976" s="6" t="s">
        <v>16</v>
      </c>
      <c r="D5976" s="6" t="s">
        <v>11432</v>
      </c>
      <c r="E5976" s="6" t="s">
        <v>11433</v>
      </c>
      <c r="F5976" s="6">
        <v>1</v>
      </c>
      <c r="G5976" s="6">
        <v>1.8243499999999999E-2</v>
      </c>
      <c r="H5976" s="6">
        <v>95.352000000000004</v>
      </c>
      <c r="I5976" s="6" t="s">
        <v>11434</v>
      </c>
      <c r="J5976" s="6">
        <v>2</v>
      </c>
      <c r="K5976" s="6">
        <v>-0.2399</v>
      </c>
      <c r="L5976" s="6">
        <v>1</v>
      </c>
      <c r="M5976" s="6">
        <v>0</v>
      </c>
      <c r="N5976" s="6">
        <v>0</v>
      </c>
    </row>
    <row r="5977" spans="1:15" x14ac:dyDescent="0.25">
      <c r="A5977" s="6" t="s">
        <v>11435</v>
      </c>
      <c r="B5977" s="6">
        <v>98</v>
      </c>
      <c r="C5977" s="6" t="s">
        <v>16</v>
      </c>
      <c r="D5977" s="6" t="s">
        <v>11436</v>
      </c>
      <c r="E5977" s="6" t="s">
        <v>11437</v>
      </c>
      <c r="F5977" s="6">
        <v>1</v>
      </c>
      <c r="G5977" s="6">
        <v>1.3524800000000001E-3</v>
      </c>
      <c r="H5977" s="6">
        <v>82.494</v>
      </c>
      <c r="I5977" s="6" t="s">
        <v>14654</v>
      </c>
      <c r="J5977" s="6">
        <v>2</v>
      </c>
      <c r="K5977" s="6">
        <v>1.9862</v>
      </c>
      <c r="L5977" s="6">
        <v>1</v>
      </c>
      <c r="M5977" s="6">
        <v>2282100</v>
      </c>
      <c r="N5977" s="6">
        <v>2178700</v>
      </c>
      <c r="O5977" s="6">
        <v>0.85599999999999998</v>
      </c>
    </row>
    <row r="5978" spans="1:15" x14ac:dyDescent="0.25">
      <c r="A5978" s="6" t="s">
        <v>11435</v>
      </c>
      <c r="B5978" s="6">
        <v>64</v>
      </c>
      <c r="C5978" s="6" t="s">
        <v>16</v>
      </c>
      <c r="D5978" s="6" t="s">
        <v>11436</v>
      </c>
      <c r="E5978" s="6" t="s">
        <v>11437</v>
      </c>
      <c r="F5978" s="6">
        <v>1</v>
      </c>
      <c r="G5978" s="6">
        <v>8.0479700000000007E-9</v>
      </c>
      <c r="H5978" s="6">
        <v>125.84</v>
      </c>
      <c r="I5978" s="6" t="s">
        <v>11438</v>
      </c>
      <c r="J5978" s="6">
        <v>2</v>
      </c>
      <c r="K5978" s="6">
        <v>-0.61972000000000005</v>
      </c>
      <c r="L5978" s="6">
        <v>2</v>
      </c>
      <c r="M5978" s="6">
        <v>10221000</v>
      </c>
      <c r="N5978" s="6">
        <v>5980400</v>
      </c>
      <c r="O5978" s="6">
        <v>0.63300000000000001</v>
      </c>
    </row>
    <row r="5979" spans="1:15" x14ac:dyDescent="0.25">
      <c r="A5979" s="6" t="s">
        <v>11439</v>
      </c>
      <c r="B5979" s="6">
        <v>86</v>
      </c>
      <c r="C5979" s="6" t="s">
        <v>16</v>
      </c>
      <c r="D5979" s="6" t="s">
        <v>11440</v>
      </c>
      <c r="E5979" s="6" t="s">
        <v>11441</v>
      </c>
      <c r="F5979" s="6">
        <v>1</v>
      </c>
      <c r="G5979" s="6">
        <v>3.8797499999999998E-4</v>
      </c>
      <c r="H5979" s="6">
        <v>103.26</v>
      </c>
      <c r="I5979" s="6" t="s">
        <v>11442</v>
      </c>
      <c r="J5979" s="6">
        <v>2</v>
      </c>
      <c r="K5979" s="6">
        <v>-1.3036000000000001</v>
      </c>
      <c r="L5979" s="6">
        <v>6</v>
      </c>
      <c r="M5979" s="6">
        <v>10970000</v>
      </c>
      <c r="N5979" s="6">
        <v>11881000</v>
      </c>
      <c r="O5979" s="6">
        <v>1.248</v>
      </c>
    </row>
    <row r="5980" spans="1:15" x14ac:dyDescent="0.25">
      <c r="A5980" s="6" t="s">
        <v>16144</v>
      </c>
      <c r="B5980" s="6">
        <v>182</v>
      </c>
      <c r="C5980" s="6" t="s">
        <v>16</v>
      </c>
      <c r="D5980" s="6" t="s">
        <v>16145</v>
      </c>
      <c r="E5980" s="6" t="s">
        <v>16146</v>
      </c>
      <c r="F5980" s="6">
        <v>1</v>
      </c>
      <c r="G5980" s="6">
        <v>5.6503100000000002E-4</v>
      </c>
      <c r="H5980" s="6">
        <v>81.346000000000004</v>
      </c>
      <c r="I5980" s="6" t="s">
        <v>16147</v>
      </c>
      <c r="J5980" s="6">
        <v>2</v>
      </c>
      <c r="K5980" s="6">
        <v>-1.0925</v>
      </c>
      <c r="L5980" s="6">
        <v>1</v>
      </c>
      <c r="M5980" s="6">
        <v>0</v>
      </c>
      <c r="N5980" s="6">
        <v>5120400</v>
      </c>
    </row>
    <row r="5981" spans="1:15" x14ac:dyDescent="0.25">
      <c r="A5981" s="6" t="s">
        <v>14660</v>
      </c>
      <c r="B5981" s="6">
        <v>7</v>
      </c>
      <c r="C5981" s="6" t="s">
        <v>16</v>
      </c>
      <c r="D5981" s="6" t="s">
        <v>14661</v>
      </c>
      <c r="E5981" s="6" t="s">
        <v>14662</v>
      </c>
      <c r="F5981" s="6">
        <v>1</v>
      </c>
      <c r="G5981" s="6">
        <v>1.0112899999999999E-2</v>
      </c>
      <c r="H5981" s="6">
        <v>91.626000000000005</v>
      </c>
      <c r="I5981" s="6" t="s">
        <v>14663</v>
      </c>
      <c r="J5981" s="6">
        <v>2</v>
      </c>
      <c r="K5981" s="6">
        <v>-0.22220999999999999</v>
      </c>
      <c r="L5981" s="6">
        <v>1</v>
      </c>
      <c r="M5981" s="6">
        <v>8598400</v>
      </c>
      <c r="N5981" s="6">
        <v>10768000</v>
      </c>
      <c r="O5981" s="6">
        <v>1.159</v>
      </c>
    </row>
    <row r="5982" spans="1:15" x14ac:dyDescent="0.25">
      <c r="A5982" s="6" t="s">
        <v>11444</v>
      </c>
      <c r="B5982" s="6">
        <v>661</v>
      </c>
      <c r="C5982" s="6" t="s">
        <v>16</v>
      </c>
      <c r="D5982" s="6" t="s">
        <v>11445</v>
      </c>
      <c r="E5982" s="6" t="s">
        <v>11446</v>
      </c>
      <c r="F5982" s="6">
        <v>1</v>
      </c>
      <c r="G5982" s="6">
        <v>2.1488399999999999E-5</v>
      </c>
      <c r="H5982" s="6">
        <v>83.632999999999996</v>
      </c>
      <c r="I5982" s="6" t="s">
        <v>11447</v>
      </c>
      <c r="J5982" s="6">
        <v>3</v>
      </c>
      <c r="K5982" s="6">
        <v>1.2741</v>
      </c>
      <c r="L5982" s="6">
        <v>1</v>
      </c>
      <c r="M5982" s="6">
        <v>9663200</v>
      </c>
      <c r="N5982" s="6">
        <v>8186100</v>
      </c>
      <c r="O5982" s="6">
        <v>0.88</v>
      </c>
    </row>
    <row r="5983" spans="1:15" x14ac:dyDescent="0.25">
      <c r="A5983" s="6" t="s">
        <v>11444</v>
      </c>
      <c r="B5983" s="6">
        <v>233</v>
      </c>
      <c r="C5983" s="6" t="s">
        <v>16</v>
      </c>
      <c r="D5983" s="6" t="s">
        <v>11445</v>
      </c>
      <c r="E5983" s="6" t="s">
        <v>11446</v>
      </c>
      <c r="F5983" s="6">
        <v>1</v>
      </c>
      <c r="G5983" s="6">
        <v>4.5675900000000003E-10</v>
      </c>
      <c r="H5983" s="6">
        <v>141.13</v>
      </c>
      <c r="I5983" s="6" t="s">
        <v>11448</v>
      </c>
      <c r="J5983" s="6">
        <v>2</v>
      </c>
      <c r="K5983" s="6">
        <v>-1.0676000000000001</v>
      </c>
      <c r="L5983" s="6">
        <v>1</v>
      </c>
      <c r="M5983" s="6">
        <v>17549000</v>
      </c>
      <c r="N5983" s="6">
        <v>13419000</v>
      </c>
      <c r="O5983" s="6">
        <v>0.77</v>
      </c>
    </row>
    <row r="5984" spans="1:15" x14ac:dyDescent="0.25">
      <c r="A5984" s="6" t="s">
        <v>11444</v>
      </c>
      <c r="B5984" s="6">
        <v>489</v>
      </c>
      <c r="C5984" s="6" t="s">
        <v>16</v>
      </c>
      <c r="D5984" s="6" t="s">
        <v>11445</v>
      </c>
      <c r="E5984" s="6" t="s">
        <v>11446</v>
      </c>
      <c r="F5984" s="6">
        <v>1</v>
      </c>
      <c r="G5984" s="6">
        <v>1.3339600000000001E-4</v>
      </c>
      <c r="H5984" s="6">
        <v>83.691999999999993</v>
      </c>
      <c r="I5984" s="6" t="s">
        <v>11450</v>
      </c>
      <c r="J5984" s="6">
        <v>2</v>
      </c>
      <c r="K5984" s="6">
        <v>0.23666999999999999</v>
      </c>
      <c r="L5984" s="6">
        <v>1</v>
      </c>
      <c r="M5984" s="6">
        <v>5663300</v>
      </c>
      <c r="N5984" s="6">
        <v>4054300</v>
      </c>
      <c r="O5984" s="6">
        <v>0.753</v>
      </c>
    </row>
    <row r="5985" spans="1:15" x14ac:dyDescent="0.25">
      <c r="A5985" s="6" t="s">
        <v>11444</v>
      </c>
      <c r="B5985" s="6">
        <v>810</v>
      </c>
      <c r="C5985" s="6" t="s">
        <v>16</v>
      </c>
      <c r="D5985" s="6" t="s">
        <v>11445</v>
      </c>
      <c r="E5985" s="6" t="s">
        <v>11446</v>
      </c>
      <c r="F5985" s="6">
        <v>1</v>
      </c>
      <c r="G5985" s="6">
        <v>1.2632E-4</v>
      </c>
      <c r="H5985" s="6">
        <v>99.972999999999999</v>
      </c>
      <c r="I5985" s="6" t="s">
        <v>11451</v>
      </c>
      <c r="J5985" s="6">
        <v>2</v>
      </c>
      <c r="K5985" s="6">
        <v>-0.34403</v>
      </c>
      <c r="L5985" s="6">
        <v>2</v>
      </c>
      <c r="M5985" s="6">
        <v>3199700</v>
      </c>
      <c r="N5985" s="6">
        <v>3150900</v>
      </c>
      <c r="O5985" s="6">
        <v>1.0069999999999999</v>
      </c>
    </row>
    <row r="5986" spans="1:15" x14ac:dyDescent="0.25">
      <c r="A5986" s="6" t="s">
        <v>11444</v>
      </c>
      <c r="B5986" s="6">
        <v>725</v>
      </c>
      <c r="C5986" s="6" t="s">
        <v>16</v>
      </c>
      <c r="D5986" s="6" t="s">
        <v>11445</v>
      </c>
      <c r="E5986" s="6" t="s">
        <v>11446</v>
      </c>
      <c r="F5986" s="6">
        <v>1</v>
      </c>
      <c r="G5986" s="6">
        <v>3.6752699999999999E-2</v>
      </c>
      <c r="H5986" s="6">
        <v>73.616</v>
      </c>
      <c r="I5986" s="6" t="s">
        <v>11452</v>
      </c>
      <c r="J5986" s="6">
        <v>2</v>
      </c>
      <c r="K5986" s="6">
        <v>1.0475000000000001</v>
      </c>
      <c r="L5986" s="6">
        <v>2</v>
      </c>
      <c r="M5986" s="6">
        <v>15038000</v>
      </c>
      <c r="N5986" s="6">
        <v>13371000</v>
      </c>
      <c r="O5986" s="6">
        <v>0.91500000000000004</v>
      </c>
    </row>
    <row r="5987" spans="1:15" x14ac:dyDescent="0.25">
      <c r="A5987" s="6" t="s">
        <v>11453</v>
      </c>
      <c r="B5987" s="6">
        <v>271</v>
      </c>
      <c r="C5987" s="6" t="s">
        <v>16</v>
      </c>
      <c r="D5987" s="6" t="s">
        <v>11454</v>
      </c>
      <c r="E5987" s="6" t="s">
        <v>11455</v>
      </c>
      <c r="F5987" s="6">
        <v>1</v>
      </c>
      <c r="G5987" s="6">
        <v>1.4312200000000001E-2</v>
      </c>
      <c r="H5987" s="6">
        <v>82.715999999999994</v>
      </c>
      <c r="I5987" s="6" t="s">
        <v>14666</v>
      </c>
      <c r="J5987" s="6">
        <v>2</v>
      </c>
      <c r="K5987" s="6">
        <v>-0.26508999999999999</v>
      </c>
      <c r="L5987" s="6">
        <v>1</v>
      </c>
      <c r="M5987" s="6">
        <v>1963700</v>
      </c>
      <c r="N5987" s="6">
        <v>4634700</v>
      </c>
      <c r="O5987" s="6">
        <v>2.1840000000000002</v>
      </c>
    </row>
    <row r="5988" spans="1:15" x14ac:dyDescent="0.25">
      <c r="A5988" s="6" t="s">
        <v>11457</v>
      </c>
      <c r="B5988" s="6">
        <v>219</v>
      </c>
      <c r="C5988" s="6" t="s">
        <v>16</v>
      </c>
      <c r="D5988" s="6" t="s">
        <v>11458</v>
      </c>
      <c r="E5988" s="6" t="s">
        <v>11459</v>
      </c>
      <c r="F5988" s="6">
        <v>1</v>
      </c>
      <c r="G5988" s="6">
        <v>8.4180199999999998E-7</v>
      </c>
      <c r="H5988" s="6">
        <v>128.91</v>
      </c>
      <c r="I5988" s="6" t="s">
        <v>11460</v>
      </c>
      <c r="J5988" s="6">
        <v>3</v>
      </c>
      <c r="K5988" s="6">
        <v>0.66017999999999999</v>
      </c>
      <c r="L5988" s="6">
        <v>5</v>
      </c>
      <c r="M5988" s="6">
        <v>33286000</v>
      </c>
      <c r="N5988" s="6">
        <v>27936000</v>
      </c>
      <c r="O5988" s="6">
        <v>0.83499999999999996</v>
      </c>
    </row>
    <row r="5989" spans="1:15" x14ac:dyDescent="0.25">
      <c r="A5989" s="6" t="s">
        <v>16148</v>
      </c>
      <c r="B5989" s="6">
        <v>379</v>
      </c>
      <c r="C5989" s="6" t="s">
        <v>16</v>
      </c>
      <c r="D5989" s="6" t="s">
        <v>16149</v>
      </c>
      <c r="E5989" s="6" t="s">
        <v>16150</v>
      </c>
      <c r="F5989" s="6">
        <v>1</v>
      </c>
      <c r="G5989" s="6">
        <v>3.69521E-3</v>
      </c>
      <c r="H5989" s="6">
        <v>52.576000000000001</v>
      </c>
      <c r="I5989" s="6" t="s">
        <v>16151</v>
      </c>
      <c r="J5989" s="6">
        <v>3</v>
      </c>
      <c r="K5989" s="6">
        <v>3.9280000000000001E-3</v>
      </c>
      <c r="L5989" s="6">
        <v>1</v>
      </c>
      <c r="M5989" s="6">
        <v>5541600</v>
      </c>
      <c r="N5989" s="6">
        <v>5488200</v>
      </c>
      <c r="O5989" s="6">
        <v>1</v>
      </c>
    </row>
    <row r="5990" spans="1:15" x14ac:dyDescent="0.25">
      <c r="A5990" s="6" t="s">
        <v>11461</v>
      </c>
      <c r="B5990" s="6">
        <v>354</v>
      </c>
      <c r="C5990" s="6" t="s">
        <v>16</v>
      </c>
      <c r="D5990" s="6" t="s">
        <v>11462</v>
      </c>
      <c r="E5990" s="6" t="s">
        <v>11463</v>
      </c>
      <c r="F5990" s="6">
        <v>1</v>
      </c>
      <c r="G5990" s="6">
        <v>5.68919E-20</v>
      </c>
      <c r="H5990" s="6">
        <v>164.93</v>
      </c>
      <c r="I5990" s="6" t="s">
        <v>11464</v>
      </c>
      <c r="J5990" s="6">
        <v>2</v>
      </c>
      <c r="K5990" s="6">
        <v>-0.51444999999999996</v>
      </c>
      <c r="L5990" s="6">
        <v>2</v>
      </c>
      <c r="M5990" s="6">
        <v>2568800</v>
      </c>
      <c r="N5990" s="6">
        <v>10023000</v>
      </c>
      <c r="O5990" s="6">
        <v>1.7729999999999999</v>
      </c>
    </row>
    <row r="5991" spans="1:15" x14ac:dyDescent="0.25">
      <c r="A5991" s="6" t="s">
        <v>11461</v>
      </c>
      <c r="B5991" s="6">
        <v>853</v>
      </c>
      <c r="C5991" s="6" t="s">
        <v>16</v>
      </c>
      <c r="D5991" s="6" t="s">
        <v>11462</v>
      </c>
      <c r="E5991" s="6" t="s">
        <v>11463</v>
      </c>
      <c r="F5991" s="6">
        <v>1</v>
      </c>
      <c r="G5991" s="6">
        <v>3.48708E-7</v>
      </c>
      <c r="H5991" s="6">
        <v>113.1</v>
      </c>
      <c r="I5991" s="6" t="s">
        <v>16152</v>
      </c>
      <c r="J5991" s="6">
        <v>2</v>
      </c>
      <c r="K5991" s="6">
        <v>1.3767</v>
      </c>
      <c r="L5991" s="6">
        <v>1</v>
      </c>
      <c r="M5991" s="6">
        <v>0</v>
      </c>
      <c r="N5991" s="6">
        <v>4198400</v>
      </c>
    </row>
    <row r="5992" spans="1:15" x14ac:dyDescent="0.25">
      <c r="A5992" s="6" t="s">
        <v>11461</v>
      </c>
      <c r="B5992" s="6">
        <v>607</v>
      </c>
      <c r="C5992" s="6" t="s">
        <v>16</v>
      </c>
      <c r="D5992" s="6" t="s">
        <v>11462</v>
      </c>
      <c r="E5992" s="6" t="s">
        <v>11463</v>
      </c>
      <c r="F5992" s="6">
        <v>1</v>
      </c>
      <c r="G5992" s="6">
        <v>4.6205799999999997E-6</v>
      </c>
      <c r="H5992" s="6">
        <v>121.9</v>
      </c>
      <c r="I5992" s="6" t="s">
        <v>11466</v>
      </c>
      <c r="J5992" s="6">
        <v>2</v>
      </c>
      <c r="K5992" s="6">
        <v>0.64934000000000003</v>
      </c>
      <c r="L5992" s="6">
        <v>3</v>
      </c>
      <c r="M5992" s="6">
        <v>12190000</v>
      </c>
      <c r="N5992" s="6">
        <v>19257000</v>
      </c>
      <c r="O5992" s="6">
        <v>1.6259999999999999</v>
      </c>
    </row>
    <row r="5993" spans="1:15" x14ac:dyDescent="0.25">
      <c r="A5993" s="6" t="s">
        <v>11461</v>
      </c>
      <c r="B5993" s="6">
        <v>202</v>
      </c>
      <c r="C5993" s="6" t="s">
        <v>16</v>
      </c>
      <c r="D5993" s="6" t="s">
        <v>11462</v>
      </c>
      <c r="E5993" s="6" t="s">
        <v>11463</v>
      </c>
      <c r="F5993" s="6">
        <v>1</v>
      </c>
      <c r="G5993" s="6">
        <v>4.3265100000000001E-2</v>
      </c>
      <c r="H5993" s="6">
        <v>55.98</v>
      </c>
      <c r="I5993" s="6" t="s">
        <v>16153</v>
      </c>
      <c r="J5993" s="6">
        <v>2</v>
      </c>
      <c r="K5993" s="6">
        <v>0.48676000000000003</v>
      </c>
      <c r="L5993" s="6">
        <v>1</v>
      </c>
      <c r="M5993" s="6">
        <v>1850900</v>
      </c>
      <c r="N5993" s="6">
        <v>3850400</v>
      </c>
      <c r="O5993" s="6">
        <v>1.7969999999999999</v>
      </c>
    </row>
    <row r="5994" spans="1:15" x14ac:dyDescent="0.25">
      <c r="A5994" s="6" t="s">
        <v>11467</v>
      </c>
      <c r="B5994" s="6">
        <v>101</v>
      </c>
      <c r="C5994" s="6" t="s">
        <v>16</v>
      </c>
      <c r="D5994" s="6" t="s">
        <v>11468</v>
      </c>
      <c r="E5994" s="6" t="s">
        <v>11469</v>
      </c>
      <c r="F5994" s="6">
        <v>1</v>
      </c>
      <c r="G5994" s="6">
        <v>7.3548300000000002E-5</v>
      </c>
      <c r="H5994" s="6">
        <v>98.156000000000006</v>
      </c>
      <c r="I5994" s="6" t="s">
        <v>11470</v>
      </c>
      <c r="J5994" s="6">
        <v>2</v>
      </c>
      <c r="K5994" s="6">
        <v>1.7603</v>
      </c>
      <c r="L5994" s="6">
        <v>2</v>
      </c>
      <c r="M5994" s="6">
        <v>11894000</v>
      </c>
      <c r="N5994" s="6">
        <v>12745000</v>
      </c>
      <c r="O5994" s="6">
        <v>1.26</v>
      </c>
    </row>
    <row r="5995" spans="1:15" x14ac:dyDescent="0.25">
      <c r="A5995" s="6" t="s">
        <v>11471</v>
      </c>
      <c r="B5995" s="6">
        <v>340</v>
      </c>
      <c r="C5995" s="6" t="s">
        <v>16</v>
      </c>
      <c r="D5995" s="6" t="s">
        <v>11472</v>
      </c>
      <c r="E5995" s="6" t="s">
        <v>11473</v>
      </c>
      <c r="F5995" s="6">
        <v>1</v>
      </c>
      <c r="G5995" s="6">
        <v>9.8566100000000005E-6</v>
      </c>
      <c r="H5995" s="6">
        <v>82.349000000000004</v>
      </c>
      <c r="I5995" s="6" t="s">
        <v>11475</v>
      </c>
      <c r="J5995" s="6">
        <v>3</v>
      </c>
      <c r="K5995" s="6">
        <v>-1.0065</v>
      </c>
      <c r="L5995" s="6">
        <v>1</v>
      </c>
      <c r="M5995" s="6">
        <v>4630600</v>
      </c>
      <c r="N5995" s="6">
        <v>6920900</v>
      </c>
      <c r="O5995" s="6">
        <v>1.573</v>
      </c>
    </row>
    <row r="5996" spans="1:15" x14ac:dyDescent="0.25">
      <c r="A5996" s="6" t="s">
        <v>11476</v>
      </c>
      <c r="B5996" s="6">
        <v>176</v>
      </c>
      <c r="C5996" s="6" t="s">
        <v>16</v>
      </c>
      <c r="D5996" s="6" t="s">
        <v>11477</v>
      </c>
      <c r="E5996" s="6" t="s">
        <v>11478</v>
      </c>
      <c r="F5996" s="6">
        <v>1</v>
      </c>
      <c r="G5996" s="6">
        <v>4.2779200000000003E-2</v>
      </c>
      <c r="H5996" s="6">
        <v>57.463000000000001</v>
      </c>
      <c r="I5996" s="6" t="s">
        <v>11479</v>
      </c>
      <c r="J5996" s="6">
        <v>2</v>
      </c>
      <c r="K5996" s="6">
        <v>0.53186</v>
      </c>
      <c r="L5996" s="6">
        <v>1</v>
      </c>
      <c r="M5996" s="6">
        <v>20866000</v>
      </c>
      <c r="N5996" s="6">
        <v>19025000</v>
      </c>
      <c r="O5996" s="6">
        <v>0.90700000000000003</v>
      </c>
    </row>
    <row r="5997" spans="1:15" x14ac:dyDescent="0.25">
      <c r="A5997" s="6" t="s">
        <v>11480</v>
      </c>
      <c r="B5997" s="6">
        <v>507</v>
      </c>
      <c r="C5997" s="6" t="s">
        <v>16</v>
      </c>
      <c r="D5997" s="6" t="s">
        <v>11481</v>
      </c>
      <c r="E5997" s="6" t="s">
        <v>11482</v>
      </c>
      <c r="F5997" s="6">
        <v>1</v>
      </c>
      <c r="G5997" s="6">
        <v>4.5372100000000002E-6</v>
      </c>
      <c r="H5997" s="6">
        <v>122.69</v>
      </c>
      <c r="I5997" s="6" t="s">
        <v>11483</v>
      </c>
      <c r="J5997" s="6">
        <v>3</v>
      </c>
      <c r="K5997" s="6">
        <v>-1.6594999999999999E-2</v>
      </c>
      <c r="L5997" s="6">
        <v>4</v>
      </c>
      <c r="M5997" s="6">
        <v>66069000</v>
      </c>
      <c r="N5997" s="6">
        <v>69652000</v>
      </c>
      <c r="O5997" s="6">
        <v>1.073</v>
      </c>
    </row>
    <row r="5998" spans="1:15" x14ac:dyDescent="0.25">
      <c r="A5998" s="6" t="s">
        <v>11480</v>
      </c>
      <c r="B5998" s="6">
        <v>451</v>
      </c>
      <c r="C5998" s="6" t="s">
        <v>16</v>
      </c>
      <c r="D5998" s="6" t="s">
        <v>11481</v>
      </c>
      <c r="E5998" s="6" t="s">
        <v>11482</v>
      </c>
      <c r="F5998" s="6">
        <v>1</v>
      </c>
      <c r="G5998" s="6">
        <v>8.1349200000000003E-3</v>
      </c>
      <c r="H5998" s="6">
        <v>76.679000000000002</v>
      </c>
      <c r="I5998" s="6" t="s">
        <v>11484</v>
      </c>
      <c r="J5998" s="6">
        <v>2</v>
      </c>
      <c r="K5998" s="6">
        <v>-0.31286000000000003</v>
      </c>
      <c r="L5998" s="6">
        <v>2</v>
      </c>
      <c r="M5998" s="6">
        <v>19652000</v>
      </c>
      <c r="N5998" s="6">
        <v>16601000</v>
      </c>
      <c r="O5998" s="6">
        <v>0.81899999999999995</v>
      </c>
    </row>
    <row r="5999" spans="1:15" x14ac:dyDescent="0.25">
      <c r="A5999" s="6" t="s">
        <v>11480</v>
      </c>
      <c r="B5999" s="6">
        <v>513</v>
      </c>
      <c r="C5999" s="6" t="s">
        <v>16</v>
      </c>
      <c r="D5999" s="6" t="s">
        <v>11481</v>
      </c>
      <c r="E5999" s="6" t="s">
        <v>11482</v>
      </c>
      <c r="F5999" s="6">
        <v>1</v>
      </c>
      <c r="G5999" s="6">
        <v>3.4369499999999998E-4</v>
      </c>
      <c r="H5999" s="6">
        <v>95.641999999999996</v>
      </c>
      <c r="I5999" s="6" t="s">
        <v>16154</v>
      </c>
      <c r="J5999" s="6">
        <v>2</v>
      </c>
      <c r="K5999" s="6">
        <v>0.26068000000000002</v>
      </c>
      <c r="L5999" s="6">
        <v>1</v>
      </c>
      <c r="M5999" s="6">
        <v>3682700</v>
      </c>
      <c r="N5999" s="6">
        <v>3112600</v>
      </c>
      <c r="O5999" s="6">
        <v>0.79200000000000004</v>
      </c>
    </row>
    <row r="6000" spans="1:15" x14ac:dyDescent="0.25">
      <c r="A6000" s="6" t="s">
        <v>11489</v>
      </c>
      <c r="B6000" s="6">
        <v>69</v>
      </c>
      <c r="C6000" s="6" t="s">
        <v>16</v>
      </c>
      <c r="D6000" s="6" t="s">
        <v>11490</v>
      </c>
      <c r="E6000" s="6" t="s">
        <v>11491</v>
      </c>
      <c r="F6000" s="6">
        <v>1</v>
      </c>
      <c r="G6000" s="6">
        <v>3.2770600000000002E-12</v>
      </c>
      <c r="H6000" s="6">
        <v>135.09</v>
      </c>
      <c r="I6000" s="6" t="s">
        <v>11492</v>
      </c>
      <c r="J6000" s="6">
        <v>3</v>
      </c>
      <c r="K6000" s="6">
        <v>-0.79957</v>
      </c>
      <c r="L6000" s="6">
        <v>1</v>
      </c>
      <c r="M6000" s="6">
        <v>0</v>
      </c>
      <c r="N6000" s="6">
        <v>14965000</v>
      </c>
    </row>
    <row r="6001" spans="1:15" x14ac:dyDescent="0.25">
      <c r="A6001" s="6" t="s">
        <v>11489</v>
      </c>
      <c r="B6001" s="6">
        <v>194</v>
      </c>
      <c r="C6001" s="6" t="s">
        <v>16</v>
      </c>
      <c r="D6001" s="6" t="s">
        <v>11490</v>
      </c>
      <c r="E6001" s="6" t="s">
        <v>11491</v>
      </c>
      <c r="F6001" s="6">
        <v>1</v>
      </c>
      <c r="G6001" s="6">
        <v>1.5126000000000001E-4</v>
      </c>
      <c r="H6001" s="6">
        <v>99.972999999999999</v>
      </c>
      <c r="I6001" s="6" t="s">
        <v>11493</v>
      </c>
      <c r="J6001" s="6">
        <v>2</v>
      </c>
      <c r="K6001" s="6">
        <v>0.28974</v>
      </c>
      <c r="L6001" s="6">
        <v>1</v>
      </c>
      <c r="M6001" s="6">
        <v>18965000</v>
      </c>
      <c r="N6001" s="6">
        <v>37490000</v>
      </c>
      <c r="O6001" s="6">
        <v>1.9219999999999999</v>
      </c>
    </row>
    <row r="6002" spans="1:15" x14ac:dyDescent="0.25">
      <c r="A6002" s="6" t="s">
        <v>11489</v>
      </c>
      <c r="B6002" s="6">
        <v>248</v>
      </c>
      <c r="C6002" s="6" t="s">
        <v>16</v>
      </c>
      <c r="D6002" s="6" t="s">
        <v>11490</v>
      </c>
      <c r="E6002" s="6" t="s">
        <v>11491</v>
      </c>
      <c r="F6002" s="6">
        <v>1</v>
      </c>
      <c r="G6002" s="6">
        <v>3.3221499999999998E-3</v>
      </c>
      <c r="H6002" s="6">
        <v>54.667999999999999</v>
      </c>
      <c r="I6002" s="6" t="s">
        <v>16155</v>
      </c>
      <c r="J6002" s="6">
        <v>4</v>
      </c>
      <c r="K6002" s="6">
        <v>0.44790000000000002</v>
      </c>
      <c r="L6002" s="6">
        <v>1</v>
      </c>
      <c r="M6002" s="6">
        <v>0</v>
      </c>
      <c r="N6002" s="6">
        <v>15351000</v>
      </c>
    </row>
    <row r="6003" spans="1:15" x14ac:dyDescent="0.25">
      <c r="A6003" s="6" t="s">
        <v>14671</v>
      </c>
      <c r="B6003" s="6">
        <v>85</v>
      </c>
      <c r="C6003" s="6" t="s">
        <v>16</v>
      </c>
      <c r="D6003" s="6" t="s">
        <v>14672</v>
      </c>
      <c r="E6003" s="6" t="s">
        <v>14673</v>
      </c>
      <c r="F6003" s="6">
        <v>1</v>
      </c>
      <c r="G6003" s="6">
        <v>4.1206000000000001E-4</v>
      </c>
      <c r="H6003" s="6">
        <v>62.167000000000002</v>
      </c>
      <c r="I6003" s="6" t="s">
        <v>14674</v>
      </c>
      <c r="J6003" s="6">
        <v>3</v>
      </c>
      <c r="K6003" s="6">
        <v>0.3493</v>
      </c>
      <c r="L6003" s="6">
        <v>1</v>
      </c>
      <c r="M6003" s="6">
        <v>2675500</v>
      </c>
      <c r="N6003" s="6">
        <v>2101200</v>
      </c>
      <c r="O6003" s="6">
        <v>1.03</v>
      </c>
    </row>
    <row r="6004" spans="1:15" x14ac:dyDescent="0.25">
      <c r="A6004" s="6" t="s">
        <v>11494</v>
      </c>
      <c r="B6004" s="6">
        <v>124</v>
      </c>
      <c r="C6004" s="6" t="s">
        <v>16</v>
      </c>
      <c r="D6004" s="6" t="s">
        <v>11495</v>
      </c>
      <c r="E6004" s="6" t="s">
        <v>11496</v>
      </c>
      <c r="F6004" s="6">
        <v>1</v>
      </c>
      <c r="G6004" s="6">
        <v>1.1736099999999999E-2</v>
      </c>
      <c r="H6004" s="6">
        <v>58.698999999999998</v>
      </c>
      <c r="I6004" s="6" t="s">
        <v>11497</v>
      </c>
      <c r="J6004" s="6">
        <v>2</v>
      </c>
      <c r="K6004" s="6">
        <v>-0.34706999999999999</v>
      </c>
      <c r="L6004" s="6">
        <v>2</v>
      </c>
      <c r="M6004" s="6">
        <v>13946000</v>
      </c>
      <c r="N6004" s="6">
        <v>14468000</v>
      </c>
      <c r="O6004" s="6">
        <v>1.0129999999999999</v>
      </c>
    </row>
    <row r="6005" spans="1:15" x14ac:dyDescent="0.25">
      <c r="A6005" s="6" t="s">
        <v>11494</v>
      </c>
      <c r="B6005" s="6">
        <v>139</v>
      </c>
      <c r="C6005" s="6" t="s">
        <v>16</v>
      </c>
      <c r="D6005" s="6" t="s">
        <v>11495</v>
      </c>
      <c r="E6005" s="6" t="s">
        <v>11496</v>
      </c>
      <c r="F6005" s="6">
        <v>1</v>
      </c>
      <c r="G6005" s="6">
        <v>1.20729E-4</v>
      </c>
      <c r="H6005" s="6">
        <v>97.451999999999998</v>
      </c>
      <c r="I6005" s="6" t="s">
        <v>11498</v>
      </c>
      <c r="J6005" s="6">
        <v>2</v>
      </c>
      <c r="K6005" s="6">
        <v>0.54566000000000003</v>
      </c>
      <c r="L6005" s="6">
        <v>3</v>
      </c>
      <c r="M6005" s="6">
        <v>38287000</v>
      </c>
      <c r="N6005" s="6">
        <v>40021000</v>
      </c>
      <c r="O6005" s="6">
        <v>0.89500000000000002</v>
      </c>
    </row>
    <row r="6006" spans="1:15" x14ac:dyDescent="0.25">
      <c r="A6006" s="6" t="s">
        <v>11499</v>
      </c>
      <c r="B6006" s="6">
        <v>191</v>
      </c>
      <c r="C6006" s="6" t="s">
        <v>16</v>
      </c>
      <c r="D6006" s="6" t="s">
        <v>11500</v>
      </c>
      <c r="E6006" s="6" t="s">
        <v>11501</v>
      </c>
      <c r="F6006" s="6">
        <v>1</v>
      </c>
      <c r="G6006" s="6">
        <v>3.9084000000000001E-5</v>
      </c>
      <c r="H6006" s="6">
        <v>103.4</v>
      </c>
      <c r="I6006" s="6" t="s">
        <v>11502</v>
      </c>
      <c r="J6006" s="6">
        <v>2</v>
      </c>
      <c r="K6006" s="6">
        <v>1.5076000000000001</v>
      </c>
      <c r="L6006" s="6">
        <v>1</v>
      </c>
      <c r="M6006" s="6">
        <v>1048900</v>
      </c>
      <c r="N6006" s="6">
        <v>1517700</v>
      </c>
      <c r="O6006" s="6">
        <v>1.171</v>
      </c>
    </row>
    <row r="6007" spans="1:15" x14ac:dyDescent="0.25">
      <c r="A6007" s="6" t="s">
        <v>11499</v>
      </c>
      <c r="B6007" s="6">
        <v>161</v>
      </c>
      <c r="C6007" s="6" t="s">
        <v>16</v>
      </c>
      <c r="D6007" s="6" t="s">
        <v>4794</v>
      </c>
      <c r="E6007" s="6" t="s">
        <v>4795</v>
      </c>
      <c r="F6007" s="6">
        <v>1</v>
      </c>
      <c r="G6007" s="6">
        <v>3.57349E-2</v>
      </c>
      <c r="H6007" s="6">
        <v>62.713999999999999</v>
      </c>
      <c r="I6007" s="6" t="s">
        <v>4796</v>
      </c>
      <c r="J6007" s="6">
        <v>2</v>
      </c>
      <c r="K6007" s="6">
        <v>-1.659</v>
      </c>
      <c r="L6007" s="6">
        <v>1</v>
      </c>
      <c r="M6007" s="6">
        <v>10955000</v>
      </c>
      <c r="N6007" s="6">
        <v>11977000</v>
      </c>
      <c r="O6007" s="6">
        <v>1.3640000000000001</v>
      </c>
    </row>
    <row r="6008" spans="1:15" x14ac:dyDescent="0.25">
      <c r="A6008" s="6" t="s">
        <v>11499</v>
      </c>
      <c r="B6008" s="6">
        <v>162</v>
      </c>
      <c r="C6008" s="6" t="s">
        <v>16</v>
      </c>
      <c r="D6008" s="6" t="s">
        <v>11500</v>
      </c>
      <c r="E6008" s="6" t="s">
        <v>11501</v>
      </c>
      <c r="F6008" s="6">
        <v>1</v>
      </c>
      <c r="G6008" s="6">
        <v>4.4090999999999998E-2</v>
      </c>
      <c r="H6008" s="6">
        <v>48.567999999999998</v>
      </c>
      <c r="I6008" s="6" t="s">
        <v>16156</v>
      </c>
      <c r="J6008" s="6">
        <v>2</v>
      </c>
      <c r="K6008" s="6">
        <v>-0.52205000000000001</v>
      </c>
      <c r="L6008" s="6">
        <v>1</v>
      </c>
      <c r="M6008" s="6">
        <v>3477100</v>
      </c>
      <c r="N6008" s="6">
        <v>5470000</v>
      </c>
      <c r="O6008" s="6">
        <v>1.5820000000000001</v>
      </c>
    </row>
    <row r="6009" spans="1:15" x14ac:dyDescent="0.25">
      <c r="A6009" s="6" t="s">
        <v>16157</v>
      </c>
      <c r="B6009" s="6">
        <v>279</v>
      </c>
      <c r="C6009" s="6" t="s">
        <v>16</v>
      </c>
      <c r="D6009" s="6" t="s">
        <v>16158</v>
      </c>
      <c r="E6009" s="6" t="s">
        <v>16159</v>
      </c>
      <c r="F6009" s="6">
        <v>1</v>
      </c>
      <c r="G6009" s="6">
        <v>8.2566800000000006E-3</v>
      </c>
      <c r="H6009" s="6">
        <v>60.901000000000003</v>
      </c>
      <c r="I6009" s="6" t="s">
        <v>16160</v>
      </c>
      <c r="J6009" s="6">
        <v>2</v>
      </c>
      <c r="K6009" s="6">
        <v>1.5599000000000001</v>
      </c>
      <c r="L6009" s="6">
        <v>1</v>
      </c>
      <c r="M6009" s="6">
        <v>0</v>
      </c>
      <c r="N6009" s="6">
        <v>3132000</v>
      </c>
    </row>
    <row r="6010" spans="1:15" x14ac:dyDescent="0.25">
      <c r="A6010" s="6" t="s">
        <v>11503</v>
      </c>
      <c r="B6010" s="6">
        <v>97</v>
      </c>
      <c r="C6010" s="6" t="s">
        <v>16</v>
      </c>
      <c r="D6010" s="6" t="s">
        <v>11504</v>
      </c>
      <c r="E6010" s="6" t="s">
        <v>11505</v>
      </c>
      <c r="F6010" s="6">
        <v>1</v>
      </c>
      <c r="G6010" s="6">
        <v>4.2572499999999997E-3</v>
      </c>
      <c r="H6010" s="6">
        <v>69.03</v>
      </c>
      <c r="I6010" s="6" t="s">
        <v>11507</v>
      </c>
      <c r="J6010" s="6">
        <v>2</v>
      </c>
      <c r="K6010" s="6">
        <v>-0.23780000000000001</v>
      </c>
      <c r="L6010" s="6">
        <v>1</v>
      </c>
      <c r="M6010" s="6">
        <v>8002600</v>
      </c>
      <c r="N6010" s="6">
        <v>7985600</v>
      </c>
      <c r="O6010" s="6">
        <v>0.99099999999999999</v>
      </c>
    </row>
    <row r="6011" spans="1:15" x14ac:dyDescent="0.25">
      <c r="A6011" s="6" t="s">
        <v>11508</v>
      </c>
      <c r="B6011" s="6">
        <v>78</v>
      </c>
      <c r="C6011" s="6" t="s">
        <v>16</v>
      </c>
      <c r="D6011" s="6" t="s">
        <v>11509</v>
      </c>
      <c r="E6011" s="6" t="s">
        <v>11510</v>
      </c>
      <c r="F6011" s="6">
        <v>1</v>
      </c>
      <c r="G6011" s="6">
        <v>1.1264000000000001E-3</v>
      </c>
      <c r="H6011" s="6">
        <v>71.08</v>
      </c>
      <c r="I6011" s="6" t="s">
        <v>11511</v>
      </c>
      <c r="J6011" s="6">
        <v>2</v>
      </c>
      <c r="K6011" s="6">
        <v>-0.33861000000000002</v>
      </c>
      <c r="L6011" s="6">
        <v>1</v>
      </c>
      <c r="M6011" s="6">
        <v>4295000</v>
      </c>
      <c r="N6011" s="6">
        <v>4803000</v>
      </c>
      <c r="O6011" s="6">
        <v>1.268</v>
      </c>
    </row>
    <row r="6012" spans="1:15" x14ac:dyDescent="0.25">
      <c r="A6012" s="6" t="s">
        <v>11512</v>
      </c>
      <c r="B6012" s="6">
        <v>460</v>
      </c>
      <c r="C6012" s="6" t="s">
        <v>16</v>
      </c>
      <c r="D6012" s="6" t="s">
        <v>11513</v>
      </c>
      <c r="E6012" s="6" t="s">
        <v>11514</v>
      </c>
      <c r="F6012" s="6">
        <v>1</v>
      </c>
      <c r="G6012" s="6">
        <v>2.0702400000000001E-3</v>
      </c>
      <c r="H6012" s="6">
        <v>104.89</v>
      </c>
      <c r="I6012" s="6" t="s">
        <v>11515</v>
      </c>
      <c r="J6012" s="6">
        <v>2</v>
      </c>
      <c r="K6012" s="6">
        <v>0.31990000000000002</v>
      </c>
      <c r="L6012" s="6">
        <v>2</v>
      </c>
      <c r="M6012" s="6">
        <v>2808000</v>
      </c>
      <c r="N6012" s="6">
        <v>4490700</v>
      </c>
      <c r="O6012" s="6">
        <v>1.542</v>
      </c>
    </row>
    <row r="6013" spans="1:15" x14ac:dyDescent="0.25">
      <c r="A6013" s="6" t="s">
        <v>11516</v>
      </c>
      <c r="B6013" s="6">
        <v>170</v>
      </c>
      <c r="C6013" s="6" t="s">
        <v>16</v>
      </c>
      <c r="D6013" s="6" t="s">
        <v>15641</v>
      </c>
      <c r="E6013" s="6" t="s">
        <v>15642</v>
      </c>
      <c r="F6013" s="6">
        <v>1</v>
      </c>
      <c r="G6013" s="6">
        <v>3.8237999999999998E-4</v>
      </c>
      <c r="H6013" s="6">
        <v>103.55</v>
      </c>
      <c r="I6013" s="6" t="s">
        <v>11517</v>
      </c>
      <c r="J6013" s="6">
        <v>2</v>
      </c>
      <c r="K6013" s="6">
        <v>0.66169999999999995</v>
      </c>
      <c r="L6013" s="6">
        <v>3</v>
      </c>
      <c r="M6013" s="6">
        <v>16146000</v>
      </c>
      <c r="N6013" s="6">
        <v>21738000</v>
      </c>
      <c r="O6013" s="6">
        <v>1.302</v>
      </c>
    </row>
    <row r="6014" spans="1:15" x14ac:dyDescent="0.25">
      <c r="A6014" s="6" t="s">
        <v>11516</v>
      </c>
      <c r="B6014" s="6">
        <v>366</v>
      </c>
      <c r="C6014" s="6" t="s">
        <v>16</v>
      </c>
      <c r="D6014" s="6" t="s">
        <v>11518</v>
      </c>
      <c r="E6014" s="6" t="s">
        <v>11519</v>
      </c>
      <c r="F6014" s="6">
        <v>1</v>
      </c>
      <c r="G6014" s="6">
        <v>2.3896400000000002E-7</v>
      </c>
      <c r="H6014" s="6">
        <v>180.97</v>
      </c>
      <c r="I6014" s="6" t="s">
        <v>11522</v>
      </c>
      <c r="J6014" s="6">
        <v>2</v>
      </c>
      <c r="K6014" s="6">
        <v>6.3170000000000004E-2</v>
      </c>
      <c r="L6014" s="6">
        <v>2</v>
      </c>
      <c r="M6014" s="6">
        <v>11390000</v>
      </c>
      <c r="N6014" s="6">
        <v>11883000</v>
      </c>
      <c r="O6014" s="6">
        <v>1.153</v>
      </c>
    </row>
    <row r="6015" spans="1:15" x14ac:dyDescent="0.25">
      <c r="A6015" s="6" t="s">
        <v>11516</v>
      </c>
      <c r="B6015" s="6">
        <v>352</v>
      </c>
      <c r="C6015" s="6" t="s">
        <v>16</v>
      </c>
      <c r="D6015" s="6" t="s">
        <v>15641</v>
      </c>
      <c r="E6015" s="6" t="s">
        <v>15642</v>
      </c>
      <c r="F6015" s="6">
        <v>0.99964699999999995</v>
      </c>
      <c r="G6015" s="6">
        <v>4.0979600000000003E-3</v>
      </c>
      <c r="H6015" s="6">
        <v>75.509</v>
      </c>
      <c r="I6015" s="6" t="s">
        <v>11521</v>
      </c>
      <c r="J6015" s="6">
        <v>2</v>
      </c>
      <c r="K6015" s="6">
        <v>1.6157999999999999</v>
      </c>
      <c r="L6015" s="6">
        <v>1</v>
      </c>
      <c r="M6015" s="6">
        <v>393890</v>
      </c>
      <c r="N6015" s="6">
        <v>497810</v>
      </c>
      <c r="O6015" s="6">
        <v>1.389</v>
      </c>
    </row>
    <row r="6016" spans="1:15" x14ac:dyDescent="0.25">
      <c r="A6016" s="6" t="s">
        <v>11523</v>
      </c>
      <c r="B6016" s="6">
        <v>83</v>
      </c>
      <c r="C6016" s="6" t="s">
        <v>16</v>
      </c>
      <c r="D6016" s="6" t="s">
        <v>11524</v>
      </c>
      <c r="E6016" s="6" t="s">
        <v>11525</v>
      </c>
      <c r="F6016" s="6">
        <v>1</v>
      </c>
      <c r="G6016" s="6">
        <v>9.1577799999999996E-5</v>
      </c>
      <c r="H6016" s="6">
        <v>124.08</v>
      </c>
      <c r="I6016" s="6" t="s">
        <v>14679</v>
      </c>
      <c r="J6016" s="6">
        <v>2</v>
      </c>
      <c r="K6016" s="6">
        <v>1.0978000000000001</v>
      </c>
      <c r="L6016" s="6">
        <v>2</v>
      </c>
      <c r="M6016" s="6">
        <v>17078000</v>
      </c>
      <c r="N6016" s="6">
        <v>10976000</v>
      </c>
      <c r="O6016" s="6">
        <v>0.71299999999999997</v>
      </c>
    </row>
    <row r="6017" spans="1:15" x14ac:dyDescent="0.25">
      <c r="A6017" s="6" t="s">
        <v>11527</v>
      </c>
      <c r="B6017" s="6">
        <v>194</v>
      </c>
      <c r="C6017" s="6" t="s">
        <v>16</v>
      </c>
      <c r="D6017" s="6" t="s">
        <v>11528</v>
      </c>
      <c r="E6017" s="6" t="s">
        <v>11529</v>
      </c>
      <c r="F6017" s="6">
        <v>1</v>
      </c>
      <c r="G6017" s="6">
        <v>1.20298E-2</v>
      </c>
      <c r="H6017" s="6">
        <v>40.601999999999997</v>
      </c>
      <c r="I6017" s="6" t="s">
        <v>11531</v>
      </c>
      <c r="J6017" s="6">
        <v>3</v>
      </c>
      <c r="K6017" s="6">
        <v>0.91188999999999998</v>
      </c>
      <c r="L6017" s="6">
        <v>1</v>
      </c>
      <c r="M6017" s="6">
        <v>16576000</v>
      </c>
      <c r="N6017" s="6">
        <v>19700000</v>
      </c>
      <c r="O6017" s="6">
        <v>1.181</v>
      </c>
    </row>
    <row r="6018" spans="1:15" x14ac:dyDescent="0.25">
      <c r="A6018" s="6" t="s">
        <v>11527</v>
      </c>
      <c r="B6018" s="6">
        <v>183</v>
      </c>
      <c r="C6018" s="6" t="s">
        <v>16</v>
      </c>
      <c r="D6018" s="6" t="s">
        <v>11528</v>
      </c>
      <c r="E6018" s="6" t="s">
        <v>11529</v>
      </c>
      <c r="F6018" s="6">
        <v>1</v>
      </c>
      <c r="G6018" s="6">
        <v>6.935E-4</v>
      </c>
      <c r="H6018" s="6">
        <v>95.501999999999995</v>
      </c>
      <c r="I6018" s="6" t="s">
        <v>11532</v>
      </c>
      <c r="J6018" s="6">
        <v>2</v>
      </c>
      <c r="K6018" s="6">
        <v>1.0992</v>
      </c>
      <c r="L6018" s="6">
        <v>1</v>
      </c>
      <c r="M6018" s="6">
        <v>12042000</v>
      </c>
      <c r="N6018" s="6">
        <v>14204000</v>
      </c>
      <c r="O6018" s="6">
        <v>1.1970000000000001</v>
      </c>
    </row>
    <row r="6019" spans="1:15" x14ac:dyDescent="0.25">
      <c r="A6019" s="6" t="s">
        <v>11533</v>
      </c>
      <c r="B6019" s="6">
        <v>117</v>
      </c>
      <c r="C6019" s="6" t="s">
        <v>16</v>
      </c>
      <c r="D6019" s="6" t="s">
        <v>11534</v>
      </c>
      <c r="E6019" s="6" t="s">
        <v>11535</v>
      </c>
      <c r="F6019" s="6">
        <v>1</v>
      </c>
      <c r="G6019" s="6">
        <v>2.3773600000000001E-14</v>
      </c>
      <c r="H6019" s="6">
        <v>128.88</v>
      </c>
      <c r="I6019" s="6" t="s">
        <v>11537</v>
      </c>
      <c r="J6019" s="6">
        <v>3</v>
      </c>
      <c r="K6019" s="6">
        <v>-0.22178</v>
      </c>
      <c r="L6019" s="6">
        <v>1</v>
      </c>
      <c r="M6019" s="6">
        <v>0</v>
      </c>
      <c r="N6019" s="6">
        <v>14794000</v>
      </c>
    </row>
    <row r="6020" spans="1:15" x14ac:dyDescent="0.25">
      <c r="A6020" s="6" t="s">
        <v>11538</v>
      </c>
      <c r="B6020" s="6">
        <v>571</v>
      </c>
      <c r="C6020" s="6" t="s">
        <v>16</v>
      </c>
      <c r="D6020" s="6" t="s">
        <v>11539</v>
      </c>
      <c r="E6020" s="6" t="s">
        <v>11540</v>
      </c>
      <c r="F6020" s="6">
        <v>1</v>
      </c>
      <c r="G6020" s="6">
        <v>4.5025899999999999E-3</v>
      </c>
      <c r="H6020" s="6">
        <v>53.756</v>
      </c>
      <c r="I6020" s="6" t="s">
        <v>11541</v>
      </c>
      <c r="J6020" s="6">
        <v>3</v>
      </c>
      <c r="K6020" s="6">
        <v>0.45451999999999998</v>
      </c>
      <c r="L6020" s="6">
        <v>1</v>
      </c>
      <c r="M6020" s="6">
        <v>11696000</v>
      </c>
      <c r="N6020" s="6">
        <v>14575000</v>
      </c>
      <c r="O6020" s="6">
        <v>1.214</v>
      </c>
    </row>
    <row r="6021" spans="1:15" x14ac:dyDescent="0.25">
      <c r="A6021" s="6" t="s">
        <v>11542</v>
      </c>
      <c r="B6021" s="6">
        <v>147</v>
      </c>
      <c r="C6021" s="6" t="s">
        <v>16</v>
      </c>
      <c r="D6021" s="6" t="s">
        <v>11543</v>
      </c>
      <c r="E6021" s="6" t="s">
        <v>11544</v>
      </c>
      <c r="F6021" s="6">
        <v>1</v>
      </c>
      <c r="G6021" s="6">
        <v>4.07432E-2</v>
      </c>
      <c r="H6021" s="6">
        <v>58.981000000000002</v>
      </c>
      <c r="I6021" s="6" t="s">
        <v>11545</v>
      </c>
      <c r="J6021" s="6">
        <v>2</v>
      </c>
      <c r="K6021" s="6">
        <v>-0.19064</v>
      </c>
      <c r="L6021" s="6">
        <v>1</v>
      </c>
      <c r="M6021" s="6">
        <v>19220000</v>
      </c>
      <c r="N6021" s="6">
        <v>22704000</v>
      </c>
      <c r="O6021" s="6">
        <v>1.151</v>
      </c>
    </row>
    <row r="6022" spans="1:15" x14ac:dyDescent="0.25">
      <c r="A6022" s="6" t="s">
        <v>11542</v>
      </c>
      <c r="B6022" s="6">
        <v>100</v>
      </c>
      <c r="C6022" s="6" t="s">
        <v>16</v>
      </c>
      <c r="D6022" s="6" t="s">
        <v>11543</v>
      </c>
      <c r="E6022" s="6" t="s">
        <v>11544</v>
      </c>
      <c r="F6022" s="6">
        <v>1</v>
      </c>
      <c r="G6022" s="6">
        <v>1.37073E-2</v>
      </c>
      <c r="H6022" s="6">
        <v>57.59</v>
      </c>
      <c r="I6022" s="6" t="s">
        <v>11546</v>
      </c>
      <c r="J6022" s="6">
        <v>2</v>
      </c>
      <c r="K6022" s="6">
        <v>2.7682000000000002</v>
      </c>
      <c r="L6022" s="6">
        <v>2</v>
      </c>
      <c r="M6022" s="6">
        <v>11344000</v>
      </c>
      <c r="N6022" s="6">
        <v>23931000</v>
      </c>
      <c r="O6022" s="6">
        <v>1.643</v>
      </c>
    </row>
    <row r="6023" spans="1:15" x14ac:dyDescent="0.25">
      <c r="A6023" s="6" t="s">
        <v>16161</v>
      </c>
      <c r="B6023" s="6">
        <v>254</v>
      </c>
      <c r="C6023" s="6" t="s">
        <v>16</v>
      </c>
      <c r="D6023" s="6" t="s">
        <v>16162</v>
      </c>
      <c r="E6023" s="6" t="s">
        <v>16163</v>
      </c>
      <c r="F6023" s="6">
        <v>1</v>
      </c>
      <c r="G6023" s="6">
        <v>5.3619199999999999E-2</v>
      </c>
      <c r="H6023" s="6">
        <v>56.204999999999998</v>
      </c>
      <c r="I6023" s="6" t="s">
        <v>16164</v>
      </c>
      <c r="J6023" s="6">
        <v>2</v>
      </c>
      <c r="K6023" s="6">
        <v>0.73992000000000002</v>
      </c>
      <c r="L6023" s="6">
        <v>1</v>
      </c>
      <c r="M6023" s="6">
        <v>4061700</v>
      </c>
      <c r="N6023" s="6">
        <v>3949300</v>
      </c>
      <c r="O6023" s="6">
        <v>1.129</v>
      </c>
    </row>
    <row r="6024" spans="1:15" x14ac:dyDescent="0.25">
      <c r="A6024" s="6" t="s">
        <v>11547</v>
      </c>
      <c r="B6024" s="6">
        <v>269</v>
      </c>
      <c r="C6024" s="6" t="s">
        <v>16</v>
      </c>
      <c r="D6024" s="6" t="s">
        <v>11548</v>
      </c>
      <c r="E6024" s="6" t="s">
        <v>11549</v>
      </c>
      <c r="F6024" s="6">
        <v>0.99999400000000005</v>
      </c>
      <c r="G6024" s="6">
        <v>1.4699800000000001E-2</v>
      </c>
      <c r="H6024" s="6">
        <v>59.067</v>
      </c>
      <c r="I6024" s="6" t="s">
        <v>11550</v>
      </c>
      <c r="J6024" s="6">
        <v>2</v>
      </c>
      <c r="K6024" s="6">
        <v>2.7941000000000001E-2</v>
      </c>
      <c r="L6024" s="6">
        <v>1</v>
      </c>
      <c r="M6024" s="6">
        <v>2125400</v>
      </c>
      <c r="N6024" s="6">
        <v>2396800</v>
      </c>
      <c r="O6024" s="6">
        <v>1.198</v>
      </c>
    </row>
    <row r="6025" spans="1:15" x14ac:dyDescent="0.25">
      <c r="A6025" s="6" t="s">
        <v>11547</v>
      </c>
      <c r="B6025" s="6">
        <v>571</v>
      </c>
      <c r="C6025" s="6" t="s">
        <v>16</v>
      </c>
      <c r="D6025" s="6" t="s">
        <v>11548</v>
      </c>
      <c r="E6025" s="6" t="s">
        <v>11549</v>
      </c>
      <c r="F6025" s="6">
        <v>1</v>
      </c>
      <c r="G6025" s="6">
        <v>3.5463800000000002E-11</v>
      </c>
      <c r="H6025" s="6">
        <v>141.37</v>
      </c>
      <c r="I6025" s="6" t="s">
        <v>11551</v>
      </c>
      <c r="J6025" s="6">
        <v>2</v>
      </c>
      <c r="K6025" s="6">
        <v>0.66586000000000001</v>
      </c>
      <c r="L6025" s="6">
        <v>1</v>
      </c>
      <c r="M6025" s="6">
        <v>8747700</v>
      </c>
      <c r="N6025" s="6">
        <v>7709300</v>
      </c>
      <c r="O6025" s="6">
        <v>0.83399999999999996</v>
      </c>
    </row>
    <row r="6026" spans="1:15" x14ac:dyDescent="0.25">
      <c r="A6026" s="6" t="s">
        <v>11547</v>
      </c>
      <c r="B6026" s="6">
        <v>196</v>
      </c>
      <c r="C6026" s="6" t="s">
        <v>16</v>
      </c>
      <c r="D6026" s="6" t="s">
        <v>11548</v>
      </c>
      <c r="E6026" s="6" t="s">
        <v>11549</v>
      </c>
      <c r="F6026" s="6">
        <v>1</v>
      </c>
      <c r="G6026" s="6">
        <v>1.5706400000000001E-3</v>
      </c>
      <c r="H6026" s="6">
        <v>71.278999999999996</v>
      </c>
      <c r="I6026" s="6" t="s">
        <v>16165</v>
      </c>
      <c r="J6026" s="6">
        <v>2</v>
      </c>
      <c r="K6026" s="6">
        <v>0.14657000000000001</v>
      </c>
      <c r="L6026" s="6">
        <v>1</v>
      </c>
      <c r="M6026" s="6">
        <v>1824900</v>
      </c>
      <c r="N6026" s="6">
        <v>1557900</v>
      </c>
      <c r="O6026" s="6">
        <v>0.871</v>
      </c>
    </row>
    <row r="6027" spans="1:15" x14ac:dyDescent="0.25">
      <c r="A6027" s="6" t="s">
        <v>11547</v>
      </c>
      <c r="B6027" s="6">
        <v>465</v>
      </c>
      <c r="C6027" s="6" t="s">
        <v>16</v>
      </c>
      <c r="D6027" s="6" t="s">
        <v>11548</v>
      </c>
      <c r="E6027" s="6" t="s">
        <v>11549</v>
      </c>
      <c r="F6027" s="6">
        <v>1</v>
      </c>
      <c r="G6027" s="6">
        <v>1.7473099999999999E-4</v>
      </c>
      <c r="H6027" s="6">
        <v>91.62</v>
      </c>
      <c r="I6027" s="6" t="s">
        <v>11553</v>
      </c>
      <c r="J6027" s="6">
        <v>2</v>
      </c>
      <c r="K6027" s="6">
        <v>-1.367</v>
      </c>
      <c r="L6027" s="6">
        <v>4</v>
      </c>
      <c r="M6027" s="6">
        <v>34339000</v>
      </c>
      <c r="N6027" s="6">
        <v>30741000</v>
      </c>
      <c r="O6027" s="6">
        <v>0.84</v>
      </c>
    </row>
    <row r="6028" spans="1:15" x14ac:dyDescent="0.25">
      <c r="A6028" s="6" t="s">
        <v>11547</v>
      </c>
      <c r="B6028" s="6">
        <v>79</v>
      </c>
      <c r="C6028" s="6" t="s">
        <v>16</v>
      </c>
      <c r="D6028" s="6" t="s">
        <v>11548</v>
      </c>
      <c r="E6028" s="6" t="s">
        <v>11549</v>
      </c>
      <c r="F6028" s="6">
        <v>1</v>
      </c>
      <c r="G6028" s="6">
        <v>2.4965399999999999E-2</v>
      </c>
      <c r="H6028" s="6">
        <v>57.59</v>
      </c>
      <c r="I6028" s="6" t="s">
        <v>11554</v>
      </c>
      <c r="J6028" s="6">
        <v>2</v>
      </c>
      <c r="K6028" s="6">
        <v>7.1872000000000004E-3</v>
      </c>
      <c r="L6028" s="6">
        <v>2</v>
      </c>
      <c r="M6028" s="6">
        <v>17173000</v>
      </c>
      <c r="N6028" s="6">
        <v>18531000</v>
      </c>
      <c r="O6028" s="6">
        <v>1.05</v>
      </c>
    </row>
    <row r="6029" spans="1:15" x14ac:dyDescent="0.25">
      <c r="A6029" s="6" t="s">
        <v>11556</v>
      </c>
      <c r="B6029" s="6">
        <v>149</v>
      </c>
      <c r="C6029" s="6" t="s">
        <v>16</v>
      </c>
      <c r="D6029" s="6" t="s">
        <v>11557</v>
      </c>
      <c r="E6029" s="6" t="s">
        <v>11558</v>
      </c>
      <c r="F6029" s="6">
        <v>1</v>
      </c>
      <c r="G6029" s="6">
        <v>5.5468900000000002E-2</v>
      </c>
      <c r="H6029" s="6">
        <v>50.790999999999997</v>
      </c>
      <c r="I6029" s="6" t="s">
        <v>16166</v>
      </c>
      <c r="J6029" s="6">
        <v>2</v>
      </c>
      <c r="K6029" s="6">
        <v>-2.6585999999999999</v>
      </c>
      <c r="L6029" s="6">
        <v>1</v>
      </c>
      <c r="M6029" s="6">
        <v>0</v>
      </c>
      <c r="N6029" s="6">
        <v>3953900</v>
      </c>
    </row>
    <row r="6030" spans="1:15" x14ac:dyDescent="0.25">
      <c r="A6030" s="6" t="s">
        <v>11556</v>
      </c>
      <c r="B6030" s="6">
        <v>406</v>
      </c>
      <c r="C6030" s="6" t="s">
        <v>16</v>
      </c>
      <c r="D6030" s="6" t="s">
        <v>11557</v>
      </c>
      <c r="E6030" s="6" t="s">
        <v>11558</v>
      </c>
      <c r="F6030" s="6">
        <v>1</v>
      </c>
      <c r="G6030" s="6">
        <v>2.9417200000000001E-2</v>
      </c>
      <c r="H6030" s="6">
        <v>52.716000000000001</v>
      </c>
      <c r="I6030" s="6" t="s">
        <v>16167</v>
      </c>
      <c r="J6030" s="6">
        <v>2</v>
      </c>
      <c r="K6030" s="6">
        <v>1.2081999999999999</v>
      </c>
      <c r="L6030" s="6">
        <v>1</v>
      </c>
      <c r="M6030" s="6">
        <v>21454000</v>
      </c>
      <c r="N6030" s="6">
        <v>21069000</v>
      </c>
      <c r="O6030" s="6">
        <v>0.92900000000000005</v>
      </c>
    </row>
    <row r="6031" spans="1:15" x14ac:dyDescent="0.25">
      <c r="A6031" s="6" t="s">
        <v>11556</v>
      </c>
      <c r="B6031" s="6">
        <v>20</v>
      </c>
      <c r="C6031" s="6" t="s">
        <v>16</v>
      </c>
      <c r="D6031" s="6" t="s">
        <v>11557</v>
      </c>
      <c r="E6031" s="6" t="s">
        <v>11558</v>
      </c>
      <c r="F6031" s="6">
        <v>1</v>
      </c>
      <c r="G6031" s="6">
        <v>9.3672399999999999E-48</v>
      </c>
      <c r="H6031" s="6">
        <v>246.12</v>
      </c>
      <c r="I6031" s="6" t="s">
        <v>11559</v>
      </c>
      <c r="J6031" s="6">
        <v>3</v>
      </c>
      <c r="K6031" s="6">
        <v>-0.84470999999999996</v>
      </c>
      <c r="L6031" s="6">
        <v>3</v>
      </c>
      <c r="M6031" s="6">
        <v>20905000</v>
      </c>
      <c r="N6031" s="6">
        <v>25878000</v>
      </c>
      <c r="O6031" s="6">
        <v>0.76700000000000002</v>
      </c>
    </row>
    <row r="6032" spans="1:15" x14ac:dyDescent="0.25">
      <c r="A6032" s="6" t="s">
        <v>11560</v>
      </c>
      <c r="B6032" s="6">
        <v>371</v>
      </c>
      <c r="C6032" s="6" t="s">
        <v>16</v>
      </c>
      <c r="D6032" s="6" t="s">
        <v>11561</v>
      </c>
      <c r="E6032" s="6" t="s">
        <v>11562</v>
      </c>
      <c r="F6032" s="6">
        <v>1</v>
      </c>
      <c r="G6032" s="6">
        <v>1.88305E-3</v>
      </c>
      <c r="H6032" s="6">
        <v>86.897999999999996</v>
      </c>
      <c r="I6032" s="6" t="s">
        <v>11563</v>
      </c>
      <c r="J6032" s="6">
        <v>2</v>
      </c>
      <c r="K6032" s="6">
        <v>0.53444000000000003</v>
      </c>
      <c r="L6032" s="6">
        <v>1</v>
      </c>
      <c r="M6032" s="6">
        <v>13862000</v>
      </c>
      <c r="N6032" s="6">
        <v>18623000</v>
      </c>
      <c r="O6032" s="6">
        <v>1.4059999999999999</v>
      </c>
    </row>
    <row r="6033" spans="1:15" x14ac:dyDescent="0.25">
      <c r="A6033" s="6" t="s">
        <v>16168</v>
      </c>
      <c r="B6033" s="6">
        <v>132</v>
      </c>
      <c r="C6033" s="6" t="s">
        <v>16</v>
      </c>
      <c r="D6033" s="6" t="s">
        <v>16169</v>
      </c>
      <c r="E6033" s="6" t="s">
        <v>16170</v>
      </c>
      <c r="F6033" s="6">
        <v>1</v>
      </c>
      <c r="G6033" s="6">
        <v>5.9535400000000002E-3</v>
      </c>
      <c r="H6033" s="6">
        <v>73.081999999999994</v>
      </c>
      <c r="I6033" s="6" t="s">
        <v>16171</v>
      </c>
      <c r="J6033" s="6">
        <v>2</v>
      </c>
      <c r="K6033" s="6">
        <v>-2.3234000000000001E-2</v>
      </c>
      <c r="L6033" s="6">
        <v>1</v>
      </c>
      <c r="M6033" s="6">
        <v>0</v>
      </c>
      <c r="N6033" s="6">
        <v>0</v>
      </c>
    </row>
    <row r="6034" spans="1:15" x14ac:dyDescent="0.25">
      <c r="A6034" s="6" t="s">
        <v>11568</v>
      </c>
      <c r="B6034" s="6">
        <v>121</v>
      </c>
      <c r="C6034" s="6" t="s">
        <v>16</v>
      </c>
      <c r="D6034" s="6" t="s">
        <v>11569</v>
      </c>
      <c r="E6034" s="6" t="s">
        <v>11570</v>
      </c>
      <c r="F6034" s="6">
        <v>1</v>
      </c>
      <c r="G6034" s="6">
        <v>1.2770699999999999E-2</v>
      </c>
      <c r="H6034" s="6">
        <v>57.164000000000001</v>
      </c>
      <c r="I6034" s="6" t="s">
        <v>11571</v>
      </c>
      <c r="J6034" s="6">
        <v>2</v>
      </c>
      <c r="K6034" s="6">
        <v>0.63644000000000001</v>
      </c>
      <c r="L6034" s="6">
        <v>1</v>
      </c>
      <c r="M6034" s="6">
        <v>7180000</v>
      </c>
      <c r="N6034" s="6">
        <v>6287900</v>
      </c>
      <c r="O6034" s="6">
        <v>0.93500000000000005</v>
      </c>
    </row>
    <row r="6035" spans="1:15" x14ac:dyDescent="0.25">
      <c r="A6035" s="6" t="s">
        <v>14708</v>
      </c>
      <c r="B6035" s="6">
        <v>101</v>
      </c>
      <c r="C6035" s="6" t="s">
        <v>16</v>
      </c>
      <c r="D6035" s="6" t="s">
        <v>14709</v>
      </c>
      <c r="E6035" s="6" t="s">
        <v>14710</v>
      </c>
      <c r="F6035" s="6">
        <v>1</v>
      </c>
      <c r="G6035" s="6">
        <v>1.03321E-2</v>
      </c>
      <c r="H6035" s="6">
        <v>86.832999999999998</v>
      </c>
      <c r="I6035" s="6" t="s">
        <v>14711</v>
      </c>
      <c r="J6035" s="6">
        <v>2</v>
      </c>
      <c r="K6035" s="6">
        <v>-0.52976000000000001</v>
      </c>
      <c r="L6035" s="6">
        <v>3</v>
      </c>
      <c r="M6035" s="6">
        <v>19090000</v>
      </c>
      <c r="N6035" s="6">
        <v>11230000</v>
      </c>
      <c r="O6035" s="6">
        <v>0.51600000000000001</v>
      </c>
    </row>
    <row r="6036" spans="1:15" x14ac:dyDescent="0.25">
      <c r="A6036" s="6" t="s">
        <v>11572</v>
      </c>
      <c r="B6036" s="6">
        <v>360</v>
      </c>
      <c r="C6036" s="6" t="s">
        <v>16</v>
      </c>
      <c r="D6036" s="6" t="s">
        <v>11573</v>
      </c>
      <c r="E6036" s="6" t="s">
        <v>11574</v>
      </c>
      <c r="F6036" s="6">
        <v>1</v>
      </c>
      <c r="G6036" s="6">
        <v>3.8762699999999998E-8</v>
      </c>
      <c r="H6036" s="6">
        <v>124.42</v>
      </c>
      <c r="I6036" s="6" t="s">
        <v>11575</v>
      </c>
      <c r="J6036" s="6">
        <v>2</v>
      </c>
      <c r="K6036" s="6">
        <v>-0.99629999999999996</v>
      </c>
      <c r="L6036" s="6">
        <v>1</v>
      </c>
      <c r="M6036" s="6">
        <v>2664700</v>
      </c>
      <c r="N6036" s="6">
        <v>4779000</v>
      </c>
      <c r="O6036" s="6">
        <v>1.8720000000000001</v>
      </c>
    </row>
    <row r="6037" spans="1:15" x14ac:dyDescent="0.25">
      <c r="A6037" s="6" t="s">
        <v>11572</v>
      </c>
      <c r="B6037" s="6">
        <v>20</v>
      </c>
      <c r="C6037" s="6" t="s">
        <v>16</v>
      </c>
      <c r="D6037" s="6" t="s">
        <v>11573</v>
      </c>
      <c r="E6037" s="6" t="s">
        <v>11574</v>
      </c>
      <c r="F6037" s="6">
        <v>1</v>
      </c>
      <c r="G6037" s="6">
        <v>5.8684499999999999E-3</v>
      </c>
      <c r="H6037" s="6">
        <v>58.171999999999997</v>
      </c>
      <c r="I6037" s="6" t="s">
        <v>11577</v>
      </c>
      <c r="J6037" s="6">
        <v>2</v>
      </c>
      <c r="K6037" s="6">
        <v>1.3263</v>
      </c>
      <c r="L6037" s="6">
        <v>2</v>
      </c>
      <c r="M6037" s="6">
        <v>896660</v>
      </c>
      <c r="N6037" s="6">
        <v>4538500</v>
      </c>
      <c r="O6037" s="6">
        <v>1.381</v>
      </c>
    </row>
    <row r="6038" spans="1:15" x14ac:dyDescent="0.25">
      <c r="A6038" s="6" t="s">
        <v>11578</v>
      </c>
      <c r="B6038" s="6">
        <v>116</v>
      </c>
      <c r="C6038" s="6" t="s">
        <v>16</v>
      </c>
      <c r="D6038" s="6" t="s">
        <v>11579</v>
      </c>
      <c r="E6038" s="6" t="s">
        <v>11580</v>
      </c>
      <c r="F6038" s="6">
        <v>1</v>
      </c>
      <c r="G6038" s="6">
        <v>5.2437200000000003E-2</v>
      </c>
      <c r="H6038" s="6">
        <v>53.350999999999999</v>
      </c>
      <c r="I6038" s="6" t="s">
        <v>16172</v>
      </c>
      <c r="J6038" s="6">
        <v>2</v>
      </c>
      <c r="K6038" s="6">
        <v>-1.3305</v>
      </c>
      <c r="L6038" s="6">
        <v>1</v>
      </c>
      <c r="M6038" s="6">
        <v>3250400</v>
      </c>
      <c r="N6038" s="6">
        <v>2500900</v>
      </c>
      <c r="O6038" s="6">
        <v>0.63800000000000001</v>
      </c>
    </row>
    <row r="6039" spans="1:15" x14ac:dyDescent="0.25">
      <c r="A6039" s="6" t="s">
        <v>11578</v>
      </c>
      <c r="B6039" s="6">
        <v>93</v>
      </c>
      <c r="C6039" s="6" t="s">
        <v>16</v>
      </c>
      <c r="D6039" s="6" t="s">
        <v>11579</v>
      </c>
      <c r="E6039" s="6" t="s">
        <v>11580</v>
      </c>
      <c r="F6039" s="6">
        <v>1</v>
      </c>
      <c r="G6039" s="6">
        <v>3.4403700000000001E-6</v>
      </c>
      <c r="H6039" s="6">
        <v>126.66</v>
      </c>
      <c r="I6039" s="6" t="s">
        <v>11581</v>
      </c>
      <c r="J6039" s="6">
        <v>2</v>
      </c>
      <c r="K6039" s="6">
        <v>0.99146999999999996</v>
      </c>
      <c r="L6039" s="6">
        <v>2</v>
      </c>
      <c r="M6039" s="6">
        <v>5269500</v>
      </c>
      <c r="N6039" s="6">
        <v>3827900</v>
      </c>
      <c r="O6039" s="6">
        <v>0.70299999999999996</v>
      </c>
    </row>
    <row r="6040" spans="1:15" x14ac:dyDescent="0.25">
      <c r="A6040" s="6" t="s">
        <v>11583</v>
      </c>
      <c r="B6040" s="6">
        <v>63</v>
      </c>
      <c r="C6040" s="6" t="s">
        <v>16</v>
      </c>
      <c r="D6040" s="6" t="s">
        <v>11584</v>
      </c>
      <c r="E6040" s="6" t="s">
        <v>11585</v>
      </c>
      <c r="F6040" s="6">
        <v>1</v>
      </c>
      <c r="G6040" s="6">
        <v>1.8626900000000001E-25</v>
      </c>
      <c r="H6040" s="6">
        <v>201.16</v>
      </c>
      <c r="I6040" s="6" t="s">
        <v>11586</v>
      </c>
      <c r="J6040" s="6">
        <v>2</v>
      </c>
      <c r="K6040" s="6">
        <v>0.10292999999999999</v>
      </c>
      <c r="L6040" s="6">
        <v>3</v>
      </c>
      <c r="M6040" s="6">
        <v>23905000</v>
      </c>
      <c r="N6040" s="6">
        <v>27557000</v>
      </c>
      <c r="O6040" s="6">
        <v>1.1639999999999999</v>
      </c>
    </row>
    <row r="6041" spans="1:15" x14ac:dyDescent="0.25">
      <c r="A6041" s="6" t="s">
        <v>11583</v>
      </c>
      <c r="B6041" s="6">
        <v>76</v>
      </c>
      <c r="C6041" s="6" t="s">
        <v>16</v>
      </c>
      <c r="D6041" s="6" t="s">
        <v>11584</v>
      </c>
      <c r="E6041" s="6" t="s">
        <v>11585</v>
      </c>
      <c r="F6041" s="6">
        <v>1</v>
      </c>
      <c r="G6041" s="6">
        <v>1.5694100000000001E-11</v>
      </c>
      <c r="H6041" s="6">
        <v>168.02</v>
      </c>
      <c r="I6041" s="6" t="s">
        <v>11588</v>
      </c>
      <c r="J6041" s="6">
        <v>2</v>
      </c>
      <c r="K6041" s="6">
        <v>0.52283999999999997</v>
      </c>
      <c r="L6041" s="6">
        <v>2</v>
      </c>
      <c r="M6041" s="6">
        <v>36189000</v>
      </c>
      <c r="N6041" s="6">
        <v>41780000</v>
      </c>
      <c r="O6041" s="6">
        <v>1.117</v>
      </c>
    </row>
    <row r="6042" spans="1:15" x14ac:dyDescent="0.25">
      <c r="A6042" s="6" t="s">
        <v>11589</v>
      </c>
      <c r="B6042" s="6">
        <v>261</v>
      </c>
      <c r="C6042" s="6" t="s">
        <v>16</v>
      </c>
      <c r="D6042" s="6" t="s">
        <v>11590</v>
      </c>
      <c r="E6042" s="6" t="s">
        <v>11591</v>
      </c>
      <c r="F6042" s="6">
        <v>1</v>
      </c>
      <c r="G6042" s="6">
        <v>3.92772E-4</v>
      </c>
      <c r="H6042" s="6">
        <v>103.01</v>
      </c>
      <c r="I6042" s="6" t="s">
        <v>11592</v>
      </c>
      <c r="J6042" s="6">
        <v>2</v>
      </c>
      <c r="K6042" s="6">
        <v>0.39698</v>
      </c>
      <c r="L6042" s="6">
        <v>1</v>
      </c>
      <c r="M6042" s="6">
        <v>5248700</v>
      </c>
      <c r="N6042" s="6">
        <v>5000400</v>
      </c>
      <c r="O6042" s="6">
        <v>0.93300000000000005</v>
      </c>
    </row>
    <row r="6043" spans="1:15" x14ac:dyDescent="0.25">
      <c r="A6043" s="6" t="s">
        <v>11596</v>
      </c>
      <c r="B6043" s="6">
        <v>103</v>
      </c>
      <c r="C6043" s="6" t="s">
        <v>16</v>
      </c>
      <c r="D6043" s="6" t="s">
        <v>11597</v>
      </c>
      <c r="E6043" s="6" t="s">
        <v>11598</v>
      </c>
      <c r="F6043" s="6">
        <v>1</v>
      </c>
      <c r="G6043" s="6">
        <v>2.3570999999999998E-6</v>
      </c>
      <c r="H6043" s="6">
        <v>117.79</v>
      </c>
      <c r="I6043" s="6" t="s">
        <v>11599</v>
      </c>
      <c r="J6043" s="6">
        <v>2</v>
      </c>
      <c r="K6043" s="6">
        <v>0.16889000000000001</v>
      </c>
      <c r="L6043" s="6">
        <v>2</v>
      </c>
      <c r="M6043" s="6">
        <v>12033000</v>
      </c>
      <c r="N6043" s="6">
        <v>8164200</v>
      </c>
      <c r="O6043" s="6">
        <v>0.626</v>
      </c>
    </row>
    <row r="6044" spans="1:15" x14ac:dyDescent="0.25">
      <c r="A6044" s="6" t="s">
        <v>16173</v>
      </c>
      <c r="B6044" s="6">
        <v>264</v>
      </c>
      <c r="C6044" s="6" t="s">
        <v>16</v>
      </c>
      <c r="D6044" s="6" t="s">
        <v>16174</v>
      </c>
      <c r="E6044" s="6" t="s">
        <v>16175</v>
      </c>
      <c r="F6044" s="6">
        <v>1</v>
      </c>
      <c r="G6044" s="6">
        <v>2.9850200000000001E-3</v>
      </c>
      <c r="H6044" s="6">
        <v>91.867000000000004</v>
      </c>
      <c r="I6044" s="6" t="s">
        <v>16176</v>
      </c>
      <c r="J6044" s="6">
        <v>2</v>
      </c>
      <c r="K6044" s="6">
        <v>1.2109000000000001</v>
      </c>
      <c r="L6044" s="6">
        <v>1</v>
      </c>
      <c r="M6044" s="6">
        <v>0</v>
      </c>
      <c r="N6044" s="6">
        <v>0</v>
      </c>
    </row>
    <row r="6045" spans="1:15" x14ac:dyDescent="0.25">
      <c r="A6045" s="6" t="s">
        <v>11600</v>
      </c>
      <c r="B6045" s="6">
        <v>36</v>
      </c>
      <c r="C6045" s="6" t="s">
        <v>16</v>
      </c>
      <c r="D6045" s="6" t="s">
        <v>11601</v>
      </c>
      <c r="E6045" s="6" t="s">
        <v>11602</v>
      </c>
      <c r="F6045" s="6">
        <v>1</v>
      </c>
      <c r="G6045" s="6">
        <v>7.3411299999999996E-16</v>
      </c>
      <c r="H6045" s="6">
        <v>151.04</v>
      </c>
      <c r="I6045" s="6" t="s">
        <v>11603</v>
      </c>
      <c r="J6045" s="6">
        <v>2</v>
      </c>
      <c r="K6045" s="6">
        <v>1.4765999999999999</v>
      </c>
      <c r="L6045" s="6">
        <v>2</v>
      </c>
      <c r="M6045" s="6">
        <v>6752800</v>
      </c>
      <c r="N6045" s="6">
        <v>6257400</v>
      </c>
      <c r="O6045" s="6">
        <v>0.96599999999999997</v>
      </c>
    </row>
    <row r="6046" spans="1:15" x14ac:dyDescent="0.25">
      <c r="A6046" s="6" t="s">
        <v>11604</v>
      </c>
      <c r="B6046" s="6">
        <v>421</v>
      </c>
      <c r="C6046" s="6" t="s">
        <v>16</v>
      </c>
      <c r="D6046" s="6" t="s">
        <v>11605</v>
      </c>
      <c r="E6046" s="6" t="s">
        <v>11606</v>
      </c>
      <c r="F6046" s="6">
        <v>1</v>
      </c>
      <c r="G6046" s="6">
        <v>2.4142399999999998E-3</v>
      </c>
      <c r="H6046" s="6">
        <v>67.646000000000001</v>
      </c>
      <c r="I6046" s="6" t="s">
        <v>11607</v>
      </c>
      <c r="J6046" s="6">
        <v>3</v>
      </c>
      <c r="K6046" s="6">
        <v>1.1388</v>
      </c>
      <c r="L6046" s="6">
        <v>1</v>
      </c>
      <c r="M6046" s="6">
        <v>0</v>
      </c>
      <c r="N6046" s="6">
        <v>11817000</v>
      </c>
    </row>
    <row r="6047" spans="1:15" x14ac:dyDescent="0.25">
      <c r="A6047" s="6" t="s">
        <v>11604</v>
      </c>
      <c r="B6047" s="6">
        <v>567</v>
      </c>
      <c r="C6047" s="6" t="s">
        <v>16</v>
      </c>
      <c r="D6047" s="6" t="s">
        <v>11605</v>
      </c>
      <c r="E6047" s="6" t="s">
        <v>11606</v>
      </c>
      <c r="F6047" s="6">
        <v>1</v>
      </c>
      <c r="G6047" s="6">
        <v>4.2154000000000002E-3</v>
      </c>
      <c r="H6047" s="6">
        <v>50.357999999999997</v>
      </c>
      <c r="I6047" s="6" t="s">
        <v>11608</v>
      </c>
      <c r="J6047" s="6">
        <v>3</v>
      </c>
      <c r="K6047" s="6">
        <v>-0.87983999999999996</v>
      </c>
      <c r="L6047" s="6">
        <v>1</v>
      </c>
      <c r="M6047" s="6">
        <v>16177000</v>
      </c>
      <c r="N6047" s="6">
        <v>20363000</v>
      </c>
      <c r="O6047" s="6">
        <v>1.4590000000000001</v>
      </c>
    </row>
    <row r="6048" spans="1:15" x14ac:dyDescent="0.25">
      <c r="A6048" s="6" t="s">
        <v>11604</v>
      </c>
      <c r="B6048" s="6">
        <v>580</v>
      </c>
      <c r="C6048" s="6" t="s">
        <v>16</v>
      </c>
      <c r="D6048" s="6" t="s">
        <v>11605</v>
      </c>
      <c r="E6048" s="6" t="s">
        <v>11606</v>
      </c>
      <c r="F6048" s="6">
        <v>1</v>
      </c>
      <c r="G6048" s="6">
        <v>3.6468399999999998E-11</v>
      </c>
      <c r="H6048" s="6">
        <v>145.81</v>
      </c>
      <c r="I6048" s="6" t="s">
        <v>11609</v>
      </c>
      <c r="J6048" s="6">
        <v>3</v>
      </c>
      <c r="K6048" s="6">
        <v>0.77849000000000002</v>
      </c>
      <c r="L6048" s="6">
        <v>2</v>
      </c>
      <c r="M6048" s="6">
        <v>29357000</v>
      </c>
      <c r="N6048" s="6">
        <v>24079000</v>
      </c>
      <c r="O6048" s="6">
        <v>1.2190000000000001</v>
      </c>
    </row>
    <row r="6049" spans="1:15" x14ac:dyDescent="0.25">
      <c r="A6049" s="6" t="s">
        <v>11610</v>
      </c>
      <c r="B6049" s="6">
        <v>131</v>
      </c>
      <c r="C6049" s="6" t="s">
        <v>16</v>
      </c>
      <c r="D6049" s="6" t="s">
        <v>11611</v>
      </c>
      <c r="E6049" s="6" t="s">
        <v>11612</v>
      </c>
      <c r="F6049" s="6">
        <v>1</v>
      </c>
      <c r="G6049" s="6">
        <v>2.7481599999999999E-4</v>
      </c>
      <c r="H6049" s="6">
        <v>80.632000000000005</v>
      </c>
      <c r="I6049" s="6" t="s">
        <v>16177</v>
      </c>
      <c r="J6049" s="6">
        <v>2</v>
      </c>
      <c r="K6049" s="6">
        <v>5.6339E-2</v>
      </c>
      <c r="L6049" s="6">
        <v>1</v>
      </c>
      <c r="M6049" s="6">
        <v>0</v>
      </c>
      <c r="N6049" s="6">
        <v>2394200</v>
      </c>
    </row>
    <row r="6050" spans="1:15" x14ac:dyDescent="0.25">
      <c r="A6050" s="6" t="s">
        <v>16178</v>
      </c>
      <c r="B6050" s="6">
        <v>52</v>
      </c>
      <c r="C6050" s="6" t="s">
        <v>16</v>
      </c>
      <c r="D6050" s="6" t="s">
        <v>16179</v>
      </c>
      <c r="E6050" s="6" t="s">
        <v>16180</v>
      </c>
      <c r="F6050" s="6">
        <v>1</v>
      </c>
      <c r="G6050" s="6">
        <v>3.1335899999999998E-4</v>
      </c>
      <c r="H6050" s="6">
        <v>72.662000000000006</v>
      </c>
      <c r="I6050" s="6" t="s">
        <v>16181</v>
      </c>
      <c r="J6050" s="6">
        <v>3</v>
      </c>
      <c r="K6050" s="6">
        <v>1.2778</v>
      </c>
      <c r="L6050" s="6">
        <v>1</v>
      </c>
      <c r="M6050" s="6">
        <v>2769400</v>
      </c>
      <c r="N6050" s="6">
        <v>2122300</v>
      </c>
      <c r="O6050" s="6">
        <v>0.80600000000000005</v>
      </c>
    </row>
    <row r="6051" spans="1:15" x14ac:dyDescent="0.25">
      <c r="A6051" s="6" t="s">
        <v>11614</v>
      </c>
      <c r="B6051" s="6">
        <v>93</v>
      </c>
      <c r="C6051" s="6" t="s">
        <v>16</v>
      </c>
      <c r="D6051" s="6" t="s">
        <v>11615</v>
      </c>
      <c r="E6051" s="6" t="s">
        <v>11616</v>
      </c>
      <c r="F6051" s="6">
        <v>1</v>
      </c>
      <c r="G6051" s="6">
        <v>7.3303099999999997E-9</v>
      </c>
      <c r="H6051" s="6">
        <v>130.47</v>
      </c>
      <c r="I6051" s="6" t="s">
        <v>11617</v>
      </c>
      <c r="J6051" s="6">
        <v>3</v>
      </c>
      <c r="K6051" s="6">
        <v>-0.29421999999999998</v>
      </c>
      <c r="L6051" s="6">
        <v>2</v>
      </c>
      <c r="M6051" s="6">
        <v>7412900</v>
      </c>
      <c r="N6051" s="6">
        <v>8887800</v>
      </c>
      <c r="O6051" s="6">
        <v>1.502</v>
      </c>
    </row>
    <row r="6052" spans="1:15" x14ac:dyDescent="0.25">
      <c r="A6052" s="6" t="s">
        <v>11614</v>
      </c>
      <c r="B6052" s="6">
        <v>75</v>
      </c>
      <c r="C6052" s="6" t="s">
        <v>16</v>
      </c>
      <c r="D6052" s="6" t="s">
        <v>11615</v>
      </c>
      <c r="E6052" s="6" t="s">
        <v>11616</v>
      </c>
      <c r="F6052" s="6">
        <v>1</v>
      </c>
      <c r="G6052" s="6">
        <v>3.9585099999999997E-15</v>
      </c>
      <c r="H6052" s="6">
        <v>143.56</v>
      </c>
      <c r="I6052" s="6" t="s">
        <v>14724</v>
      </c>
      <c r="J6052" s="6">
        <v>3</v>
      </c>
      <c r="K6052" s="6">
        <v>1.3642000000000001</v>
      </c>
      <c r="L6052" s="6">
        <v>1</v>
      </c>
      <c r="M6052" s="6">
        <v>8023200</v>
      </c>
      <c r="N6052" s="6">
        <v>9592900</v>
      </c>
      <c r="O6052" s="6">
        <v>1.1830000000000001</v>
      </c>
    </row>
    <row r="6053" spans="1:15" x14ac:dyDescent="0.25">
      <c r="A6053" s="6" t="s">
        <v>11618</v>
      </c>
      <c r="B6053" s="6">
        <v>199</v>
      </c>
      <c r="C6053" s="6" t="s">
        <v>16</v>
      </c>
      <c r="D6053" s="6" t="s">
        <v>11619</v>
      </c>
      <c r="E6053" s="6" t="s">
        <v>11620</v>
      </c>
      <c r="F6053" s="6">
        <v>1</v>
      </c>
      <c r="G6053" s="6">
        <v>1.1475900000000001E-2</v>
      </c>
      <c r="H6053" s="6">
        <v>88.733999999999995</v>
      </c>
      <c r="I6053" s="6" t="s">
        <v>11621</v>
      </c>
      <c r="J6053" s="6">
        <v>2</v>
      </c>
      <c r="K6053" s="6">
        <v>-0.96128000000000002</v>
      </c>
      <c r="L6053" s="6">
        <v>1</v>
      </c>
      <c r="M6053" s="6">
        <v>9152700</v>
      </c>
      <c r="N6053" s="6">
        <v>12589000</v>
      </c>
      <c r="O6053" s="6">
        <v>1.619</v>
      </c>
    </row>
    <row r="6054" spans="1:15" x14ac:dyDescent="0.25">
      <c r="A6054" s="6" t="s">
        <v>16182</v>
      </c>
      <c r="B6054" s="6">
        <v>995</v>
      </c>
      <c r="C6054" s="6" t="s">
        <v>16</v>
      </c>
      <c r="D6054" s="6" t="s">
        <v>16183</v>
      </c>
      <c r="E6054" s="6" t="s">
        <v>16184</v>
      </c>
      <c r="F6054" s="6">
        <v>1</v>
      </c>
      <c r="G6054" s="6">
        <v>3.6130299999999997E-2</v>
      </c>
      <c r="H6054" s="6">
        <v>57.101999999999997</v>
      </c>
      <c r="I6054" s="6" t="s">
        <v>16185</v>
      </c>
      <c r="J6054" s="6">
        <v>2</v>
      </c>
      <c r="K6054" s="6">
        <v>-3.5417000000000001</v>
      </c>
      <c r="L6054" s="6">
        <v>1</v>
      </c>
      <c r="M6054" s="6">
        <v>10986000</v>
      </c>
      <c r="N6054" s="6">
        <v>10077000</v>
      </c>
      <c r="O6054" s="6">
        <v>1.089</v>
      </c>
    </row>
    <row r="6055" spans="1:15" x14ac:dyDescent="0.25">
      <c r="A6055" s="6" t="s">
        <v>11622</v>
      </c>
      <c r="B6055" s="6">
        <v>595</v>
      </c>
      <c r="C6055" s="6" t="s">
        <v>16</v>
      </c>
      <c r="D6055" s="6" t="s">
        <v>11623</v>
      </c>
      <c r="E6055" s="6" t="s">
        <v>11624</v>
      </c>
      <c r="F6055" s="6">
        <v>1</v>
      </c>
      <c r="G6055" s="6">
        <v>2.82396E-5</v>
      </c>
      <c r="H6055" s="6">
        <v>110.11</v>
      </c>
      <c r="I6055" s="6" t="s">
        <v>11625</v>
      </c>
      <c r="J6055" s="6">
        <v>2</v>
      </c>
      <c r="K6055" s="6">
        <v>-0.95635999999999999</v>
      </c>
      <c r="L6055" s="6">
        <v>2</v>
      </c>
      <c r="M6055" s="6">
        <v>13493000</v>
      </c>
      <c r="N6055" s="6">
        <v>18805000</v>
      </c>
      <c r="O6055" s="6">
        <v>1.43</v>
      </c>
    </row>
    <row r="6056" spans="1:15" x14ac:dyDescent="0.25">
      <c r="A6056" s="6" t="s">
        <v>11622</v>
      </c>
      <c r="B6056" s="6">
        <v>585</v>
      </c>
      <c r="C6056" s="6" t="s">
        <v>16</v>
      </c>
      <c r="D6056" s="6" t="s">
        <v>11623</v>
      </c>
      <c r="E6056" s="6" t="s">
        <v>11624</v>
      </c>
      <c r="F6056" s="6">
        <v>1</v>
      </c>
      <c r="G6056" s="6">
        <v>8.9844499999999997E-5</v>
      </c>
      <c r="H6056" s="6">
        <v>88.706000000000003</v>
      </c>
      <c r="I6056" s="6" t="s">
        <v>16186</v>
      </c>
      <c r="J6056" s="6">
        <v>3</v>
      </c>
      <c r="K6056" s="6">
        <v>-0.40966999999999998</v>
      </c>
      <c r="L6056" s="6">
        <v>1</v>
      </c>
      <c r="M6056" s="6">
        <v>7285000</v>
      </c>
      <c r="N6056" s="6">
        <v>4085000</v>
      </c>
      <c r="O6056" s="6">
        <v>0.93700000000000006</v>
      </c>
    </row>
    <row r="6057" spans="1:15" x14ac:dyDescent="0.25">
      <c r="A6057" s="6" t="s">
        <v>11627</v>
      </c>
      <c r="B6057" s="6">
        <v>38</v>
      </c>
      <c r="C6057" s="6" t="s">
        <v>16</v>
      </c>
      <c r="D6057" s="6" t="s">
        <v>11628</v>
      </c>
      <c r="E6057" s="6" t="s">
        <v>11629</v>
      </c>
      <c r="F6057" s="6">
        <v>1</v>
      </c>
      <c r="G6057" s="6">
        <v>8.3082000000000003E-10</v>
      </c>
      <c r="H6057" s="6">
        <v>123.1</v>
      </c>
      <c r="I6057" s="6" t="s">
        <v>11630</v>
      </c>
      <c r="J6057" s="6">
        <v>2</v>
      </c>
      <c r="K6057" s="6">
        <v>1.1224000000000001</v>
      </c>
      <c r="L6057" s="6">
        <v>2</v>
      </c>
      <c r="M6057" s="6">
        <v>18666000</v>
      </c>
      <c r="N6057" s="6">
        <v>26773000</v>
      </c>
      <c r="O6057" s="6">
        <v>1.39</v>
      </c>
    </row>
    <row r="6058" spans="1:15" x14ac:dyDescent="0.25">
      <c r="A6058" s="6" t="s">
        <v>11627</v>
      </c>
      <c r="B6058" s="6">
        <v>291</v>
      </c>
      <c r="C6058" s="6" t="s">
        <v>16</v>
      </c>
      <c r="D6058" s="6" t="s">
        <v>11628</v>
      </c>
      <c r="E6058" s="6" t="s">
        <v>11629</v>
      </c>
      <c r="F6058" s="6">
        <v>1</v>
      </c>
      <c r="G6058" s="6">
        <v>1.06563E-2</v>
      </c>
      <c r="H6058" s="6">
        <v>100.74</v>
      </c>
      <c r="I6058" s="6" t="s">
        <v>14726</v>
      </c>
      <c r="J6058" s="6">
        <v>2</v>
      </c>
      <c r="K6058" s="6">
        <v>0.61807999999999996</v>
      </c>
      <c r="L6058" s="6">
        <v>1</v>
      </c>
      <c r="M6058" s="6">
        <v>0</v>
      </c>
      <c r="N6058" s="6">
        <v>29604000</v>
      </c>
    </row>
    <row r="6059" spans="1:15" x14ac:dyDescent="0.25">
      <c r="A6059" s="6" t="s">
        <v>11627</v>
      </c>
      <c r="B6059" s="6">
        <v>12</v>
      </c>
      <c r="C6059" s="6" t="s">
        <v>16</v>
      </c>
      <c r="D6059" s="6" t="s">
        <v>11628</v>
      </c>
      <c r="E6059" s="6" t="s">
        <v>11629</v>
      </c>
      <c r="F6059" s="6">
        <v>1</v>
      </c>
      <c r="G6059" s="6">
        <v>8.8444699999999995E-10</v>
      </c>
      <c r="H6059" s="6">
        <v>141.58000000000001</v>
      </c>
      <c r="I6059" s="6" t="s">
        <v>11633</v>
      </c>
      <c r="J6059" s="6">
        <v>2</v>
      </c>
      <c r="K6059" s="6">
        <v>-0.30856</v>
      </c>
      <c r="L6059" s="6">
        <v>7</v>
      </c>
      <c r="M6059" s="6">
        <v>77216000</v>
      </c>
      <c r="N6059" s="6">
        <v>83269000</v>
      </c>
      <c r="O6059" s="6">
        <v>1.073</v>
      </c>
    </row>
    <row r="6060" spans="1:15" x14ac:dyDescent="0.25">
      <c r="A6060" s="6" t="s">
        <v>11634</v>
      </c>
      <c r="B6060" s="6">
        <v>221</v>
      </c>
      <c r="C6060" s="6" t="s">
        <v>16</v>
      </c>
      <c r="D6060" s="6" t="s">
        <v>11635</v>
      </c>
      <c r="E6060" s="6" t="s">
        <v>11636</v>
      </c>
      <c r="F6060" s="6">
        <v>1</v>
      </c>
      <c r="G6060" s="6">
        <v>6.8416400000000004E-5</v>
      </c>
      <c r="H6060" s="6">
        <v>120.99</v>
      </c>
      <c r="I6060" s="6" t="s">
        <v>11637</v>
      </c>
      <c r="J6060" s="6">
        <v>2</v>
      </c>
      <c r="K6060" s="6">
        <v>-1.0057</v>
      </c>
      <c r="L6060" s="6">
        <v>1</v>
      </c>
      <c r="M6060" s="6">
        <v>8446100</v>
      </c>
      <c r="N6060" s="6">
        <v>10377000</v>
      </c>
      <c r="O6060" s="6">
        <v>1.468</v>
      </c>
    </row>
    <row r="6061" spans="1:15" x14ac:dyDescent="0.25">
      <c r="A6061" s="6" t="s">
        <v>11638</v>
      </c>
      <c r="B6061" s="6">
        <v>104</v>
      </c>
      <c r="C6061" s="6" t="s">
        <v>16</v>
      </c>
      <c r="D6061" s="6" t="s">
        <v>11639</v>
      </c>
      <c r="E6061" s="6" t="s">
        <v>11640</v>
      </c>
      <c r="F6061" s="6">
        <v>1</v>
      </c>
      <c r="G6061" s="6">
        <v>1.32294E-14</v>
      </c>
      <c r="H6061" s="6">
        <v>166.77</v>
      </c>
      <c r="I6061" s="6" t="s">
        <v>11641</v>
      </c>
      <c r="J6061" s="6">
        <v>2</v>
      </c>
      <c r="K6061" s="6">
        <v>-9.4838000000000006E-2</v>
      </c>
      <c r="L6061" s="6">
        <v>2</v>
      </c>
      <c r="M6061" s="6">
        <v>10881000</v>
      </c>
      <c r="N6061" s="6">
        <v>19910000</v>
      </c>
      <c r="O6061" s="6">
        <v>1.349</v>
      </c>
    </row>
    <row r="6062" spans="1:15" x14ac:dyDescent="0.25">
      <c r="A6062" s="6" t="s">
        <v>11638</v>
      </c>
      <c r="B6062" s="6">
        <v>37</v>
      </c>
      <c r="C6062" s="6" t="s">
        <v>16</v>
      </c>
      <c r="D6062" s="6" t="s">
        <v>11639</v>
      </c>
      <c r="E6062" s="6" t="s">
        <v>11640</v>
      </c>
      <c r="F6062" s="6">
        <v>1</v>
      </c>
      <c r="G6062" s="6">
        <v>1.6074700000000001E-2</v>
      </c>
      <c r="H6062" s="6">
        <v>48.561</v>
      </c>
      <c r="I6062" s="6" t="s">
        <v>16187</v>
      </c>
      <c r="J6062" s="6">
        <v>3</v>
      </c>
      <c r="K6062" s="6">
        <v>-2.3279999999999998</v>
      </c>
      <c r="L6062" s="6">
        <v>1</v>
      </c>
      <c r="M6062" s="6">
        <v>5122800</v>
      </c>
      <c r="N6062" s="6">
        <v>3443000</v>
      </c>
      <c r="O6062" s="6">
        <v>0.98499999999999999</v>
      </c>
    </row>
    <row r="6063" spans="1:15" x14ac:dyDescent="0.25">
      <c r="A6063" s="6" t="s">
        <v>11638</v>
      </c>
      <c r="B6063" s="6">
        <v>68</v>
      </c>
      <c r="C6063" s="6" t="s">
        <v>16</v>
      </c>
      <c r="D6063" s="6" t="s">
        <v>11639</v>
      </c>
      <c r="E6063" s="6" t="s">
        <v>11640</v>
      </c>
      <c r="F6063" s="6">
        <v>1</v>
      </c>
      <c r="G6063" s="6">
        <v>2.1086500000000001E-6</v>
      </c>
      <c r="H6063" s="6">
        <v>91.616</v>
      </c>
      <c r="I6063" s="6" t="s">
        <v>11642</v>
      </c>
      <c r="J6063" s="6">
        <v>3</v>
      </c>
      <c r="K6063" s="6">
        <v>-0.83740999999999999</v>
      </c>
      <c r="L6063" s="6">
        <v>2</v>
      </c>
      <c r="M6063" s="6">
        <v>31363000</v>
      </c>
      <c r="N6063" s="6">
        <v>35999000</v>
      </c>
      <c r="O6063" s="6">
        <v>1.173</v>
      </c>
    </row>
    <row r="6064" spans="1:15" x14ac:dyDescent="0.25">
      <c r="A6064" s="6" t="s">
        <v>11643</v>
      </c>
      <c r="B6064" s="6">
        <v>204</v>
      </c>
      <c r="C6064" s="6" t="s">
        <v>16</v>
      </c>
      <c r="D6064" s="6" t="s">
        <v>11644</v>
      </c>
      <c r="E6064" s="6" t="s">
        <v>11645</v>
      </c>
      <c r="F6064" s="6">
        <v>1</v>
      </c>
      <c r="G6064" s="6">
        <v>4.9034100000000004E-3</v>
      </c>
      <c r="H6064" s="6">
        <v>97.635000000000005</v>
      </c>
      <c r="I6064" s="6" t="s">
        <v>11646</v>
      </c>
      <c r="J6064" s="6">
        <v>2</v>
      </c>
      <c r="K6064" s="6">
        <v>1.6053999999999999</v>
      </c>
      <c r="L6064" s="6">
        <v>1</v>
      </c>
      <c r="M6064" s="6">
        <v>0</v>
      </c>
      <c r="N6064" s="6">
        <v>3091900</v>
      </c>
    </row>
    <row r="6065" spans="1:15" x14ac:dyDescent="0.25">
      <c r="A6065" s="6" t="s">
        <v>11643</v>
      </c>
      <c r="B6065" s="6">
        <v>194</v>
      </c>
      <c r="C6065" s="6" t="s">
        <v>16</v>
      </c>
      <c r="D6065" s="6" t="s">
        <v>11644</v>
      </c>
      <c r="E6065" s="6" t="s">
        <v>11645</v>
      </c>
      <c r="F6065" s="6">
        <v>1</v>
      </c>
      <c r="G6065" s="6">
        <v>4.9925900000000002E-2</v>
      </c>
      <c r="H6065" s="6">
        <v>42.426000000000002</v>
      </c>
      <c r="I6065" s="6" t="s">
        <v>16188</v>
      </c>
      <c r="J6065" s="6">
        <v>2</v>
      </c>
      <c r="K6065" s="6">
        <v>1.0033000000000001</v>
      </c>
      <c r="L6065" s="6">
        <v>1</v>
      </c>
      <c r="M6065" s="6">
        <v>0</v>
      </c>
      <c r="N6065" s="6">
        <v>8569100</v>
      </c>
    </row>
    <row r="6066" spans="1:15" x14ac:dyDescent="0.25">
      <c r="A6066" s="6" t="s">
        <v>11655</v>
      </c>
      <c r="B6066" s="6">
        <v>294</v>
      </c>
      <c r="C6066" s="6" t="s">
        <v>16</v>
      </c>
      <c r="D6066" s="6" t="s">
        <v>11656</v>
      </c>
      <c r="E6066" s="6" t="s">
        <v>11657</v>
      </c>
      <c r="F6066" s="6">
        <v>1</v>
      </c>
      <c r="G6066" s="6">
        <v>2.60799E-2</v>
      </c>
      <c r="H6066" s="6">
        <v>66.072999999999993</v>
      </c>
      <c r="I6066" s="6" t="s">
        <v>11658</v>
      </c>
      <c r="J6066" s="6">
        <v>2</v>
      </c>
      <c r="K6066" s="6">
        <v>0.46692</v>
      </c>
      <c r="L6066" s="6">
        <v>1</v>
      </c>
      <c r="M6066" s="6">
        <v>5616300</v>
      </c>
      <c r="N6066" s="6">
        <v>4126200</v>
      </c>
      <c r="O6066" s="6">
        <v>0.79500000000000004</v>
      </c>
    </row>
    <row r="6067" spans="1:15" x14ac:dyDescent="0.25">
      <c r="A6067" s="6" t="s">
        <v>11655</v>
      </c>
      <c r="B6067" s="6">
        <v>60</v>
      </c>
      <c r="C6067" s="6" t="s">
        <v>16</v>
      </c>
      <c r="D6067" s="6" t="s">
        <v>11656</v>
      </c>
      <c r="E6067" s="6" t="s">
        <v>11657</v>
      </c>
      <c r="F6067" s="6">
        <v>1</v>
      </c>
      <c r="G6067" s="6">
        <v>9.16171E-3</v>
      </c>
      <c r="H6067" s="6">
        <v>67.233999999999995</v>
      </c>
      <c r="I6067" s="6" t="s">
        <v>16189</v>
      </c>
      <c r="J6067" s="6">
        <v>2</v>
      </c>
      <c r="K6067" s="6">
        <v>2.4125000000000001</v>
      </c>
      <c r="L6067" s="6">
        <v>1</v>
      </c>
      <c r="M6067" s="6">
        <v>993700</v>
      </c>
      <c r="N6067" s="6">
        <v>2601000</v>
      </c>
      <c r="O6067" s="6">
        <v>2.74</v>
      </c>
    </row>
    <row r="6068" spans="1:15" x14ac:dyDescent="0.25">
      <c r="A6068" s="6" t="s">
        <v>11655</v>
      </c>
      <c r="B6068" s="6">
        <v>450</v>
      </c>
      <c r="C6068" s="6" t="s">
        <v>16</v>
      </c>
      <c r="D6068" s="6" t="s">
        <v>11656</v>
      </c>
      <c r="E6068" s="6" t="s">
        <v>11657</v>
      </c>
      <c r="F6068" s="6">
        <v>1</v>
      </c>
      <c r="G6068" s="6">
        <v>3.7487600000000003E-2</v>
      </c>
      <c r="H6068" s="6">
        <v>55.261000000000003</v>
      </c>
      <c r="I6068" s="6" t="s">
        <v>14727</v>
      </c>
      <c r="J6068" s="6">
        <v>2</v>
      </c>
      <c r="K6068" s="6">
        <v>0.37812000000000001</v>
      </c>
      <c r="L6068" s="6">
        <v>1</v>
      </c>
      <c r="M6068" s="6">
        <v>0</v>
      </c>
      <c r="N6068" s="6">
        <v>0</v>
      </c>
    </row>
    <row r="6069" spans="1:15" x14ac:dyDescent="0.25">
      <c r="A6069" s="6" t="s">
        <v>11655</v>
      </c>
      <c r="B6069" s="6">
        <v>66</v>
      </c>
      <c r="C6069" s="6" t="s">
        <v>16</v>
      </c>
      <c r="D6069" s="6" t="s">
        <v>11656</v>
      </c>
      <c r="E6069" s="6" t="s">
        <v>11657</v>
      </c>
      <c r="F6069" s="6">
        <v>1</v>
      </c>
      <c r="G6069" s="6">
        <v>2.4736399999999999E-2</v>
      </c>
      <c r="H6069" s="6">
        <v>70.912000000000006</v>
      </c>
      <c r="I6069" s="6" t="s">
        <v>11659</v>
      </c>
      <c r="J6069" s="6">
        <v>2</v>
      </c>
      <c r="K6069" s="6">
        <v>0.20848</v>
      </c>
      <c r="L6069" s="6">
        <v>1</v>
      </c>
      <c r="M6069" s="6">
        <v>32425000</v>
      </c>
      <c r="N6069" s="6">
        <v>20946000</v>
      </c>
      <c r="O6069" s="6">
        <v>0.66300000000000003</v>
      </c>
    </row>
    <row r="6070" spans="1:15" x14ac:dyDescent="0.25">
      <c r="A6070" s="6" t="s">
        <v>11661</v>
      </c>
      <c r="B6070" s="6">
        <v>1928</v>
      </c>
      <c r="C6070" s="6" t="s">
        <v>16</v>
      </c>
      <c r="D6070" s="6" t="s">
        <v>11662</v>
      </c>
      <c r="E6070" s="6" t="s">
        <v>11663</v>
      </c>
      <c r="F6070" s="6">
        <v>1</v>
      </c>
      <c r="G6070" s="6">
        <v>9.6042100000000007E-5</v>
      </c>
      <c r="H6070" s="6">
        <v>87.831000000000003</v>
      </c>
      <c r="I6070" s="6" t="s">
        <v>11666</v>
      </c>
      <c r="J6070" s="6">
        <v>2</v>
      </c>
      <c r="K6070" s="6">
        <v>-0.12164999999999999</v>
      </c>
      <c r="L6070" s="6">
        <v>2</v>
      </c>
      <c r="M6070" s="6">
        <v>8991100</v>
      </c>
      <c r="N6070" s="6">
        <v>8782800</v>
      </c>
      <c r="O6070" s="6">
        <v>0.99199999999999999</v>
      </c>
    </row>
    <row r="6071" spans="1:15" x14ac:dyDescent="0.25">
      <c r="A6071" s="6" t="s">
        <v>11661</v>
      </c>
      <c r="B6071" s="6">
        <v>391</v>
      </c>
      <c r="C6071" s="6" t="s">
        <v>16</v>
      </c>
      <c r="D6071" s="6" t="s">
        <v>11662</v>
      </c>
      <c r="E6071" s="6" t="s">
        <v>11663</v>
      </c>
      <c r="F6071" s="6">
        <v>1</v>
      </c>
      <c r="G6071" s="6">
        <v>1.3676899999999999E-4</v>
      </c>
      <c r="H6071" s="6">
        <v>101.97</v>
      </c>
      <c r="I6071" s="6" t="s">
        <v>11667</v>
      </c>
      <c r="J6071" s="6">
        <v>2</v>
      </c>
      <c r="K6071" s="6">
        <v>-0.57028000000000001</v>
      </c>
      <c r="L6071" s="6">
        <v>4</v>
      </c>
      <c r="M6071" s="6">
        <v>39013000</v>
      </c>
      <c r="N6071" s="6">
        <v>33307000</v>
      </c>
      <c r="O6071" s="6">
        <v>0.85599999999999998</v>
      </c>
    </row>
    <row r="6072" spans="1:15" x14ac:dyDescent="0.25">
      <c r="A6072" s="6" t="s">
        <v>11661</v>
      </c>
      <c r="B6072" s="6">
        <v>1013</v>
      </c>
      <c r="C6072" s="6" t="s">
        <v>16</v>
      </c>
      <c r="D6072" s="6" t="s">
        <v>11662</v>
      </c>
      <c r="E6072" s="6" t="s">
        <v>11663</v>
      </c>
      <c r="F6072" s="6">
        <v>1</v>
      </c>
      <c r="G6072" s="6">
        <v>1.0877700000000001E-3</v>
      </c>
      <c r="H6072" s="6">
        <v>77.894000000000005</v>
      </c>
      <c r="I6072" s="6" t="s">
        <v>11668</v>
      </c>
      <c r="J6072" s="6">
        <v>3</v>
      </c>
      <c r="K6072" s="6">
        <v>-0.65007999999999999</v>
      </c>
      <c r="L6072" s="6">
        <v>1</v>
      </c>
      <c r="M6072" s="6">
        <v>21214000</v>
      </c>
      <c r="N6072" s="6">
        <v>20704000</v>
      </c>
      <c r="O6072" s="6">
        <v>0.94299999999999995</v>
      </c>
    </row>
    <row r="6073" spans="1:15" x14ac:dyDescent="0.25">
      <c r="A6073" s="6" t="s">
        <v>11661</v>
      </c>
      <c r="B6073" s="6">
        <v>437</v>
      </c>
      <c r="C6073" s="6" t="s">
        <v>16</v>
      </c>
      <c r="D6073" s="6" t="s">
        <v>11662</v>
      </c>
      <c r="E6073" s="6" t="s">
        <v>11663</v>
      </c>
      <c r="F6073" s="6">
        <v>1</v>
      </c>
      <c r="G6073" s="6">
        <v>4.9349799999999999E-2</v>
      </c>
      <c r="H6073" s="6">
        <v>42.161000000000001</v>
      </c>
      <c r="I6073" s="6" t="s">
        <v>16190</v>
      </c>
      <c r="J6073" s="6">
        <v>2</v>
      </c>
      <c r="K6073" s="6">
        <v>1.5367</v>
      </c>
      <c r="L6073" s="6">
        <v>1</v>
      </c>
      <c r="M6073" s="6">
        <v>0</v>
      </c>
      <c r="N6073" s="6">
        <v>3342900</v>
      </c>
    </row>
    <row r="6074" spans="1:15" x14ac:dyDescent="0.25">
      <c r="A6074" s="6" t="s">
        <v>11661</v>
      </c>
      <c r="B6074" s="6">
        <v>1616</v>
      </c>
      <c r="C6074" s="6" t="s">
        <v>16</v>
      </c>
      <c r="D6074" s="6" t="s">
        <v>11662</v>
      </c>
      <c r="E6074" s="6" t="s">
        <v>11663</v>
      </c>
      <c r="F6074" s="6">
        <v>1</v>
      </c>
      <c r="G6074" s="6">
        <v>6.1781E-4</v>
      </c>
      <c r="H6074" s="6">
        <v>79.394000000000005</v>
      </c>
      <c r="I6074" s="6" t="s">
        <v>16191</v>
      </c>
      <c r="J6074" s="6">
        <v>2</v>
      </c>
      <c r="K6074" s="6">
        <v>3.7065999999999999</v>
      </c>
      <c r="L6074" s="6">
        <v>1</v>
      </c>
      <c r="M6074" s="6">
        <v>0</v>
      </c>
      <c r="N6074" s="6">
        <v>3893300</v>
      </c>
    </row>
    <row r="6075" spans="1:15" x14ac:dyDescent="0.25">
      <c r="A6075" s="6" t="s">
        <v>11661</v>
      </c>
      <c r="B6075" s="6">
        <v>1866</v>
      </c>
      <c r="C6075" s="6" t="s">
        <v>16</v>
      </c>
      <c r="D6075" s="6" t="s">
        <v>11662</v>
      </c>
      <c r="E6075" s="6" t="s">
        <v>11663</v>
      </c>
      <c r="F6075" s="6">
        <v>1</v>
      </c>
      <c r="G6075" s="6">
        <v>7.2989000000000001E-9</v>
      </c>
      <c r="H6075" s="6">
        <v>129.77000000000001</v>
      </c>
      <c r="I6075" s="6" t="s">
        <v>11669</v>
      </c>
      <c r="J6075" s="6">
        <v>2</v>
      </c>
      <c r="K6075" s="6">
        <v>-0.25064999999999998</v>
      </c>
      <c r="L6075" s="6">
        <v>2</v>
      </c>
      <c r="M6075" s="6">
        <v>25387000</v>
      </c>
      <c r="N6075" s="6">
        <v>26645000</v>
      </c>
      <c r="O6075" s="6">
        <v>0.96199999999999997</v>
      </c>
    </row>
    <row r="6076" spans="1:15" x14ac:dyDescent="0.25">
      <c r="A6076" s="6" t="s">
        <v>11661</v>
      </c>
      <c r="B6076" s="6">
        <v>1633</v>
      </c>
      <c r="C6076" s="6" t="s">
        <v>16</v>
      </c>
      <c r="D6076" s="6" t="s">
        <v>11662</v>
      </c>
      <c r="E6076" s="6" t="s">
        <v>11663</v>
      </c>
      <c r="F6076" s="6">
        <v>1</v>
      </c>
      <c r="G6076" s="6">
        <v>2.73387E-10</v>
      </c>
      <c r="H6076" s="6">
        <v>135.81</v>
      </c>
      <c r="I6076" s="6" t="s">
        <v>11670</v>
      </c>
      <c r="J6076" s="6">
        <v>2</v>
      </c>
      <c r="K6076" s="6">
        <v>-1.2690999999999999</v>
      </c>
      <c r="L6076" s="6">
        <v>2</v>
      </c>
      <c r="M6076" s="6">
        <v>7241400</v>
      </c>
      <c r="N6076" s="6">
        <v>5461700</v>
      </c>
      <c r="O6076" s="6">
        <v>0.92500000000000004</v>
      </c>
    </row>
    <row r="6077" spans="1:15" x14ac:dyDescent="0.25">
      <c r="A6077" s="6" t="s">
        <v>11661</v>
      </c>
      <c r="B6077" s="6">
        <v>406</v>
      </c>
      <c r="C6077" s="6" t="s">
        <v>16</v>
      </c>
      <c r="D6077" s="6" t="s">
        <v>11662</v>
      </c>
      <c r="E6077" s="6" t="s">
        <v>11663</v>
      </c>
      <c r="F6077" s="6">
        <v>1</v>
      </c>
      <c r="G6077" s="6">
        <v>6.13146E-7</v>
      </c>
      <c r="H6077" s="6">
        <v>102.65</v>
      </c>
      <c r="I6077" s="6" t="s">
        <v>11671</v>
      </c>
      <c r="J6077" s="6">
        <v>2</v>
      </c>
      <c r="K6077" s="6">
        <v>2.0114000000000001</v>
      </c>
      <c r="L6077" s="6">
        <v>4</v>
      </c>
      <c r="M6077" s="6">
        <v>37017000</v>
      </c>
      <c r="N6077" s="6">
        <v>33965000</v>
      </c>
      <c r="O6077" s="6">
        <v>1.0169999999999999</v>
      </c>
    </row>
    <row r="6078" spans="1:15" x14ac:dyDescent="0.25">
      <c r="A6078" s="6" t="s">
        <v>11661</v>
      </c>
      <c r="B6078" s="6">
        <v>808</v>
      </c>
      <c r="C6078" s="6" t="s">
        <v>16</v>
      </c>
      <c r="D6078" s="6" t="s">
        <v>11662</v>
      </c>
      <c r="E6078" s="6" t="s">
        <v>11663</v>
      </c>
      <c r="F6078" s="6">
        <v>1</v>
      </c>
      <c r="G6078" s="6">
        <v>2.44903E-3</v>
      </c>
      <c r="H6078" s="6">
        <v>49.558999999999997</v>
      </c>
      <c r="I6078" s="6" t="s">
        <v>16192</v>
      </c>
      <c r="J6078" s="6">
        <v>3</v>
      </c>
      <c r="K6078" s="6">
        <v>2.1706E-2</v>
      </c>
      <c r="L6078" s="6">
        <v>1</v>
      </c>
      <c r="M6078" s="6">
        <v>3225400</v>
      </c>
      <c r="N6078" s="6">
        <v>4799900</v>
      </c>
      <c r="O6078" s="6">
        <v>1.165</v>
      </c>
    </row>
    <row r="6079" spans="1:15" x14ac:dyDescent="0.25">
      <c r="A6079" s="6" t="s">
        <v>11661</v>
      </c>
      <c r="B6079" s="6">
        <v>1466</v>
      </c>
      <c r="C6079" s="6" t="s">
        <v>16</v>
      </c>
      <c r="D6079" s="6" t="s">
        <v>11662</v>
      </c>
      <c r="E6079" s="6" t="s">
        <v>11663</v>
      </c>
      <c r="F6079" s="6">
        <v>1</v>
      </c>
      <c r="G6079" s="6">
        <v>8.9257399999999993E-6</v>
      </c>
      <c r="H6079" s="6">
        <v>77.745999999999995</v>
      </c>
      <c r="I6079" s="6" t="s">
        <v>11672</v>
      </c>
      <c r="J6079" s="6">
        <v>3</v>
      </c>
      <c r="K6079" s="6">
        <v>1.5326</v>
      </c>
      <c r="L6079" s="6">
        <v>1</v>
      </c>
      <c r="M6079" s="6">
        <v>3849200</v>
      </c>
      <c r="N6079" s="6">
        <v>5229200</v>
      </c>
      <c r="O6079" s="6">
        <v>1.004</v>
      </c>
    </row>
    <row r="6080" spans="1:15" x14ac:dyDescent="0.25">
      <c r="A6080" s="6" t="s">
        <v>11677</v>
      </c>
      <c r="B6080" s="6">
        <v>32</v>
      </c>
      <c r="C6080" s="6" t="s">
        <v>16</v>
      </c>
      <c r="D6080" s="6" t="s">
        <v>11678</v>
      </c>
      <c r="E6080" s="6" t="s">
        <v>11679</v>
      </c>
      <c r="F6080" s="6">
        <v>1</v>
      </c>
      <c r="G6080" s="6">
        <v>3.00848E-3</v>
      </c>
      <c r="H6080" s="6">
        <v>55.261000000000003</v>
      </c>
      <c r="I6080" s="6" t="s">
        <v>11680</v>
      </c>
      <c r="J6080" s="6">
        <v>3</v>
      </c>
      <c r="K6080" s="6">
        <v>2.1436999999999999</v>
      </c>
      <c r="L6080" s="6">
        <v>1</v>
      </c>
      <c r="M6080" s="6">
        <v>6378800</v>
      </c>
      <c r="N6080" s="6">
        <v>7634000</v>
      </c>
      <c r="O6080" s="6">
        <v>1.1910000000000001</v>
      </c>
    </row>
    <row r="6081" spans="1:15" x14ac:dyDescent="0.25">
      <c r="A6081" s="6" t="s">
        <v>11677</v>
      </c>
      <c r="B6081" s="6">
        <v>213</v>
      </c>
      <c r="C6081" s="6" t="s">
        <v>16</v>
      </c>
      <c r="D6081" s="6" t="s">
        <v>11678</v>
      </c>
      <c r="E6081" s="6" t="s">
        <v>11679</v>
      </c>
      <c r="F6081" s="6">
        <v>1</v>
      </c>
      <c r="G6081" s="6">
        <v>2.7096599999999998E-2</v>
      </c>
      <c r="H6081" s="6">
        <v>72.492000000000004</v>
      </c>
      <c r="I6081" s="6" t="s">
        <v>11681</v>
      </c>
      <c r="J6081" s="6">
        <v>2</v>
      </c>
      <c r="K6081" s="6">
        <v>-0.3841</v>
      </c>
      <c r="L6081" s="6">
        <v>1</v>
      </c>
      <c r="M6081" s="6">
        <v>0</v>
      </c>
      <c r="N6081" s="6">
        <v>3034600</v>
      </c>
    </row>
    <row r="6082" spans="1:15" x14ac:dyDescent="0.25">
      <c r="A6082" s="6" t="s">
        <v>11682</v>
      </c>
      <c r="B6082" s="6">
        <v>84</v>
      </c>
      <c r="C6082" s="6" t="s">
        <v>16</v>
      </c>
      <c r="D6082" s="6" t="s">
        <v>11683</v>
      </c>
      <c r="E6082" s="6" t="s">
        <v>11684</v>
      </c>
      <c r="F6082" s="6">
        <v>1</v>
      </c>
      <c r="G6082" s="6">
        <v>4.5814799999999998E-3</v>
      </c>
      <c r="H6082" s="6">
        <v>74.463999999999999</v>
      </c>
      <c r="I6082" s="6" t="s">
        <v>11685</v>
      </c>
      <c r="J6082" s="6">
        <v>2</v>
      </c>
      <c r="K6082" s="6">
        <v>0.22461</v>
      </c>
      <c r="L6082" s="6">
        <v>2</v>
      </c>
      <c r="M6082" s="6">
        <v>37759000</v>
      </c>
      <c r="N6082" s="6">
        <v>34593000</v>
      </c>
      <c r="O6082" s="6">
        <v>0.83399999999999996</v>
      </c>
    </row>
    <row r="6083" spans="1:15" x14ac:dyDescent="0.25">
      <c r="A6083" s="6" t="s">
        <v>11682</v>
      </c>
      <c r="B6083" s="6">
        <v>85</v>
      </c>
      <c r="C6083" s="6" t="s">
        <v>16</v>
      </c>
      <c r="D6083" s="6" t="s">
        <v>11683</v>
      </c>
      <c r="E6083" s="6" t="s">
        <v>11684</v>
      </c>
      <c r="F6083" s="6">
        <v>1</v>
      </c>
      <c r="G6083" s="6">
        <v>4.2771800000000002E-3</v>
      </c>
      <c r="H6083" s="6">
        <v>94.85</v>
      </c>
      <c r="I6083" s="6" t="s">
        <v>16193</v>
      </c>
      <c r="J6083" s="6">
        <v>2</v>
      </c>
      <c r="K6083" s="6">
        <v>0.36229</v>
      </c>
      <c r="L6083" s="6">
        <v>2</v>
      </c>
      <c r="M6083" s="6">
        <v>4466200</v>
      </c>
      <c r="N6083" s="6">
        <v>4097300</v>
      </c>
      <c r="O6083" s="6">
        <v>0.873</v>
      </c>
    </row>
    <row r="6084" spans="1:15" x14ac:dyDescent="0.25">
      <c r="A6084" s="6" t="s">
        <v>11686</v>
      </c>
      <c r="B6084" s="6">
        <v>253</v>
      </c>
      <c r="C6084" s="6" t="s">
        <v>16</v>
      </c>
      <c r="D6084" s="6" t="s">
        <v>11687</v>
      </c>
      <c r="E6084" s="6" t="s">
        <v>11688</v>
      </c>
      <c r="F6084" s="6">
        <v>1</v>
      </c>
      <c r="G6084" s="6">
        <v>1.9220400000000001E-3</v>
      </c>
      <c r="H6084" s="6">
        <v>79.200999999999993</v>
      </c>
      <c r="I6084" s="6" t="s">
        <v>16194</v>
      </c>
      <c r="J6084" s="6">
        <v>2</v>
      </c>
      <c r="K6084" s="6">
        <v>-2.1339000000000001</v>
      </c>
      <c r="L6084" s="6">
        <v>1</v>
      </c>
      <c r="M6084" s="6">
        <v>9546600</v>
      </c>
      <c r="N6084" s="6">
        <v>10538000</v>
      </c>
      <c r="O6084" s="6">
        <v>2.032</v>
      </c>
    </row>
    <row r="6085" spans="1:15" x14ac:dyDescent="0.25">
      <c r="A6085" s="6" t="s">
        <v>11690</v>
      </c>
      <c r="B6085" s="6">
        <v>845</v>
      </c>
      <c r="C6085" s="6" t="s">
        <v>16</v>
      </c>
      <c r="D6085" s="6" t="s">
        <v>11691</v>
      </c>
      <c r="E6085" s="6" t="s">
        <v>11692</v>
      </c>
      <c r="F6085" s="6">
        <v>1</v>
      </c>
      <c r="G6085" s="6">
        <v>2.8341199999999998E-6</v>
      </c>
      <c r="H6085" s="6">
        <v>116.71</v>
      </c>
      <c r="I6085" s="6" t="s">
        <v>11699</v>
      </c>
      <c r="J6085" s="6">
        <v>3</v>
      </c>
      <c r="K6085" s="6">
        <v>0.89005000000000001</v>
      </c>
      <c r="L6085" s="6">
        <v>3</v>
      </c>
      <c r="M6085" s="6">
        <v>16522000</v>
      </c>
      <c r="N6085" s="6">
        <v>16807000</v>
      </c>
      <c r="O6085" s="6">
        <v>0.92400000000000004</v>
      </c>
    </row>
    <row r="6086" spans="1:15" x14ac:dyDescent="0.25">
      <c r="A6086" s="6" t="s">
        <v>11690</v>
      </c>
      <c r="B6086" s="6">
        <v>750</v>
      </c>
      <c r="C6086" s="6" t="s">
        <v>16</v>
      </c>
      <c r="D6086" s="6" t="s">
        <v>11691</v>
      </c>
      <c r="E6086" s="6" t="s">
        <v>11692</v>
      </c>
      <c r="F6086" s="6">
        <v>1</v>
      </c>
      <c r="G6086" s="6">
        <v>3.8477400000000001E-3</v>
      </c>
      <c r="H6086" s="6">
        <v>72.847999999999999</v>
      </c>
      <c r="I6086" s="6" t="s">
        <v>11700</v>
      </c>
      <c r="J6086" s="6">
        <v>2</v>
      </c>
      <c r="K6086" s="6">
        <v>-0.36495</v>
      </c>
      <c r="L6086" s="6">
        <v>2</v>
      </c>
      <c r="M6086" s="6">
        <v>8270700</v>
      </c>
      <c r="N6086" s="6">
        <v>6694500</v>
      </c>
      <c r="O6086" s="6">
        <v>0.84</v>
      </c>
    </row>
    <row r="6087" spans="1:15" x14ac:dyDescent="0.25">
      <c r="A6087" s="6" t="s">
        <v>11690</v>
      </c>
      <c r="B6087" s="6">
        <v>832</v>
      </c>
      <c r="C6087" s="6" t="s">
        <v>16</v>
      </c>
      <c r="D6087" s="6" t="s">
        <v>11691</v>
      </c>
      <c r="E6087" s="6" t="s">
        <v>11692</v>
      </c>
      <c r="F6087" s="6">
        <v>1</v>
      </c>
      <c r="G6087" s="6">
        <v>3.25034E-3</v>
      </c>
      <c r="H6087" s="6">
        <v>95.909000000000006</v>
      </c>
      <c r="I6087" s="6" t="s">
        <v>11702</v>
      </c>
      <c r="J6087" s="6">
        <v>2</v>
      </c>
      <c r="K6087" s="6">
        <v>0.17496999999999999</v>
      </c>
      <c r="L6087" s="6">
        <v>1</v>
      </c>
      <c r="M6087" s="6">
        <v>21775000</v>
      </c>
      <c r="N6087" s="6">
        <v>19711000</v>
      </c>
      <c r="O6087" s="6">
        <v>0.92800000000000005</v>
      </c>
    </row>
    <row r="6088" spans="1:15" x14ac:dyDescent="0.25">
      <c r="A6088" s="6" t="s">
        <v>11690</v>
      </c>
      <c r="B6088" s="6">
        <v>369</v>
      </c>
      <c r="C6088" s="6" t="s">
        <v>16</v>
      </c>
      <c r="D6088" s="6" t="s">
        <v>11691</v>
      </c>
      <c r="E6088" s="6" t="s">
        <v>11692</v>
      </c>
      <c r="F6088" s="6">
        <v>1</v>
      </c>
      <c r="G6088" s="6">
        <v>5.74319E-4</v>
      </c>
      <c r="H6088" s="6">
        <v>96.668000000000006</v>
      </c>
      <c r="I6088" s="6" t="s">
        <v>11693</v>
      </c>
      <c r="J6088" s="6">
        <v>2</v>
      </c>
      <c r="K6088" s="6">
        <v>-0.98024</v>
      </c>
      <c r="L6088" s="6">
        <v>1</v>
      </c>
      <c r="M6088" s="6">
        <v>4996300</v>
      </c>
      <c r="N6088" s="6">
        <v>4554600</v>
      </c>
      <c r="O6088" s="6">
        <v>0.79700000000000004</v>
      </c>
    </row>
    <row r="6089" spans="1:15" x14ac:dyDescent="0.25">
      <c r="A6089" s="6" t="s">
        <v>11690</v>
      </c>
      <c r="B6089" s="6">
        <v>936</v>
      </c>
      <c r="C6089" s="6" t="s">
        <v>16</v>
      </c>
      <c r="D6089" s="6" t="s">
        <v>11691</v>
      </c>
      <c r="E6089" s="6" t="s">
        <v>11692</v>
      </c>
      <c r="F6089" s="6">
        <v>1</v>
      </c>
      <c r="G6089" s="6">
        <v>3.00484E-4</v>
      </c>
      <c r="H6089" s="6">
        <v>103.21</v>
      </c>
      <c r="I6089" s="6" t="s">
        <v>11694</v>
      </c>
      <c r="J6089" s="6">
        <v>2</v>
      </c>
      <c r="K6089" s="6">
        <v>0.26429999999999998</v>
      </c>
      <c r="L6089" s="6">
        <v>2</v>
      </c>
      <c r="M6089" s="6">
        <v>3344400</v>
      </c>
      <c r="N6089" s="6">
        <v>7741800</v>
      </c>
      <c r="O6089" s="6">
        <v>0.83499999999999996</v>
      </c>
    </row>
    <row r="6090" spans="1:15" x14ac:dyDescent="0.25">
      <c r="A6090" s="6" t="s">
        <v>11690</v>
      </c>
      <c r="B6090" s="6">
        <v>755</v>
      </c>
      <c r="C6090" s="6" t="s">
        <v>16</v>
      </c>
      <c r="D6090" s="6" t="s">
        <v>11691</v>
      </c>
      <c r="E6090" s="6" t="s">
        <v>11692</v>
      </c>
      <c r="F6090" s="6">
        <v>1</v>
      </c>
      <c r="G6090" s="6">
        <v>1.76965E-2</v>
      </c>
      <c r="H6090" s="6">
        <v>53.136000000000003</v>
      </c>
      <c r="I6090" s="6" t="s">
        <v>11696</v>
      </c>
      <c r="J6090" s="6">
        <v>2</v>
      </c>
      <c r="K6090" s="6">
        <v>9.2660999999999993E-2</v>
      </c>
      <c r="L6090" s="6">
        <v>1</v>
      </c>
      <c r="M6090" s="6">
        <v>5413800</v>
      </c>
      <c r="N6090" s="6">
        <v>7117800</v>
      </c>
      <c r="O6090" s="6">
        <v>1.073</v>
      </c>
    </row>
    <row r="6091" spans="1:15" x14ac:dyDescent="0.25">
      <c r="A6091" s="6" t="s">
        <v>11690</v>
      </c>
      <c r="B6091" s="6">
        <v>41</v>
      </c>
      <c r="C6091" s="6" t="s">
        <v>16</v>
      </c>
      <c r="D6091" s="6" t="s">
        <v>11691</v>
      </c>
      <c r="E6091" s="6" t="s">
        <v>11692</v>
      </c>
      <c r="F6091" s="6">
        <v>1</v>
      </c>
      <c r="G6091" s="6">
        <v>5.4673200000000003E-3</v>
      </c>
      <c r="H6091" s="6">
        <v>87.180999999999997</v>
      </c>
      <c r="I6091" s="6" t="s">
        <v>11697</v>
      </c>
      <c r="J6091" s="6">
        <v>2</v>
      </c>
      <c r="K6091" s="6">
        <v>0.25457999999999997</v>
      </c>
      <c r="L6091" s="6">
        <v>2</v>
      </c>
      <c r="M6091" s="6">
        <v>22465000</v>
      </c>
      <c r="N6091" s="6">
        <v>19368000</v>
      </c>
      <c r="O6091" s="6">
        <v>0.97499999999999998</v>
      </c>
    </row>
    <row r="6092" spans="1:15" x14ac:dyDescent="0.25">
      <c r="A6092" s="6" t="s">
        <v>11690</v>
      </c>
      <c r="B6092" s="6">
        <v>835</v>
      </c>
      <c r="C6092" s="6" t="s">
        <v>16</v>
      </c>
      <c r="D6092" s="6" t="s">
        <v>11691</v>
      </c>
      <c r="E6092" s="6" t="s">
        <v>11692</v>
      </c>
      <c r="F6092" s="6">
        <v>1</v>
      </c>
      <c r="G6092" s="6">
        <v>1.59705E-4</v>
      </c>
      <c r="H6092" s="6">
        <v>98.04</v>
      </c>
      <c r="I6092" s="6" t="s">
        <v>11698</v>
      </c>
      <c r="J6092" s="6">
        <v>2</v>
      </c>
      <c r="K6092" s="6">
        <v>-0.30898999999999999</v>
      </c>
      <c r="L6092" s="6">
        <v>2</v>
      </c>
      <c r="M6092" s="6">
        <v>11814000</v>
      </c>
      <c r="N6092" s="6">
        <v>15895000</v>
      </c>
      <c r="O6092" s="6">
        <v>0.95899999999999996</v>
      </c>
    </row>
    <row r="6093" spans="1:15" x14ac:dyDescent="0.25">
      <c r="A6093" s="6" t="s">
        <v>11705</v>
      </c>
      <c r="B6093" s="6">
        <v>180</v>
      </c>
      <c r="C6093" s="6" t="s">
        <v>16</v>
      </c>
      <c r="D6093" s="6" t="s">
        <v>11706</v>
      </c>
      <c r="E6093" s="6" t="s">
        <v>11707</v>
      </c>
      <c r="F6093" s="6">
        <v>1</v>
      </c>
      <c r="G6093" s="6">
        <v>7.3574799999999996E-3</v>
      </c>
      <c r="H6093" s="6">
        <v>97.472999999999999</v>
      </c>
      <c r="I6093" s="6" t="s">
        <v>11708</v>
      </c>
      <c r="J6093" s="6">
        <v>2</v>
      </c>
      <c r="K6093" s="6">
        <v>-0.77241000000000004</v>
      </c>
      <c r="L6093" s="6">
        <v>5</v>
      </c>
      <c r="M6093" s="6">
        <v>50635000</v>
      </c>
      <c r="N6093" s="6">
        <v>48060000</v>
      </c>
      <c r="O6093" s="6">
        <v>0.98399999999999999</v>
      </c>
    </row>
    <row r="6094" spans="1:15" x14ac:dyDescent="0.25">
      <c r="A6094" s="6" t="s">
        <v>11705</v>
      </c>
      <c r="B6094" s="6">
        <v>24</v>
      </c>
      <c r="C6094" s="6" t="s">
        <v>16</v>
      </c>
      <c r="D6094" s="6" t="s">
        <v>11706</v>
      </c>
      <c r="E6094" s="6" t="s">
        <v>11707</v>
      </c>
      <c r="F6094" s="6">
        <v>1</v>
      </c>
      <c r="G6094" s="6">
        <v>5.1013800000000004E-4</v>
      </c>
      <c r="H6094" s="6">
        <v>59.502000000000002</v>
      </c>
      <c r="I6094" s="6" t="s">
        <v>11709</v>
      </c>
      <c r="J6094" s="6">
        <v>3</v>
      </c>
      <c r="K6094" s="6">
        <v>-2.1080000000000001</v>
      </c>
      <c r="L6094" s="6">
        <v>2</v>
      </c>
      <c r="M6094" s="6">
        <v>8381400</v>
      </c>
      <c r="N6094" s="6">
        <v>9975500</v>
      </c>
      <c r="O6094" s="6">
        <v>1.298</v>
      </c>
    </row>
    <row r="6095" spans="1:15" x14ac:dyDescent="0.25">
      <c r="A6095" s="6" t="s">
        <v>11705</v>
      </c>
      <c r="B6095" s="6">
        <v>125</v>
      </c>
      <c r="C6095" s="6" t="s">
        <v>16</v>
      </c>
      <c r="D6095" s="6" t="s">
        <v>11706</v>
      </c>
      <c r="E6095" s="6" t="s">
        <v>11707</v>
      </c>
      <c r="F6095" s="6">
        <v>1</v>
      </c>
      <c r="G6095" s="6">
        <v>9.2970200000000006E-6</v>
      </c>
      <c r="H6095" s="6">
        <v>100.11</v>
      </c>
      <c r="I6095" s="6" t="s">
        <v>11710</v>
      </c>
      <c r="J6095" s="6">
        <v>2</v>
      </c>
      <c r="K6095" s="6">
        <v>-0.34025</v>
      </c>
      <c r="L6095" s="6">
        <v>1</v>
      </c>
      <c r="M6095" s="6">
        <v>33165000</v>
      </c>
      <c r="N6095" s="6">
        <v>40981000</v>
      </c>
      <c r="O6095" s="6">
        <v>1.1639999999999999</v>
      </c>
    </row>
    <row r="6096" spans="1:15" x14ac:dyDescent="0.25">
      <c r="A6096" s="6" t="s">
        <v>11705</v>
      </c>
      <c r="B6096" s="6">
        <v>211</v>
      </c>
      <c r="C6096" s="6" t="s">
        <v>16</v>
      </c>
      <c r="D6096" s="6" t="s">
        <v>11706</v>
      </c>
      <c r="E6096" s="6" t="s">
        <v>11707</v>
      </c>
      <c r="F6096" s="6">
        <v>1</v>
      </c>
      <c r="G6096" s="6">
        <v>1.68349E-11</v>
      </c>
      <c r="H6096" s="6">
        <v>134.13999999999999</v>
      </c>
      <c r="I6096" s="6" t="s">
        <v>11711</v>
      </c>
      <c r="J6096" s="6">
        <v>2</v>
      </c>
      <c r="K6096" s="6">
        <v>8.2544000000000006E-2</v>
      </c>
      <c r="L6096" s="6">
        <v>8</v>
      </c>
      <c r="M6096" s="6">
        <v>90786000</v>
      </c>
      <c r="N6096" s="6">
        <v>101230000</v>
      </c>
      <c r="O6096" s="6">
        <v>1.004</v>
      </c>
    </row>
    <row r="6097" spans="1:15" x14ac:dyDescent="0.25">
      <c r="A6097" s="6" t="s">
        <v>11712</v>
      </c>
      <c r="B6097" s="6">
        <v>116</v>
      </c>
      <c r="C6097" s="6" t="s">
        <v>16</v>
      </c>
      <c r="D6097" s="6" t="s">
        <v>11713</v>
      </c>
      <c r="E6097" s="6" t="s">
        <v>11714</v>
      </c>
      <c r="F6097" s="6">
        <v>1</v>
      </c>
      <c r="G6097" s="6">
        <v>1.5701400000000001E-2</v>
      </c>
      <c r="H6097" s="6">
        <v>46.462000000000003</v>
      </c>
      <c r="I6097" s="6" t="s">
        <v>11715</v>
      </c>
      <c r="J6097" s="6">
        <v>2</v>
      </c>
      <c r="K6097" s="6">
        <v>0.71911999999999998</v>
      </c>
      <c r="L6097" s="6">
        <v>2</v>
      </c>
      <c r="M6097" s="6">
        <v>67034000</v>
      </c>
      <c r="N6097" s="6">
        <v>55063000</v>
      </c>
      <c r="O6097" s="6">
        <v>0.89800000000000002</v>
      </c>
    </row>
    <row r="6098" spans="1:15" x14ac:dyDescent="0.25">
      <c r="A6098" s="6" t="s">
        <v>11717</v>
      </c>
      <c r="B6098" s="6">
        <v>79</v>
      </c>
      <c r="C6098" s="6" t="s">
        <v>16</v>
      </c>
      <c r="D6098" s="6" t="s">
        <v>11718</v>
      </c>
      <c r="E6098" s="6" t="s">
        <v>11719</v>
      </c>
      <c r="F6098" s="6">
        <v>1</v>
      </c>
      <c r="G6098" s="6">
        <v>4.8737600000000004E-6</v>
      </c>
      <c r="H6098" s="6">
        <v>106.79</v>
      </c>
      <c r="I6098" s="6" t="s">
        <v>11720</v>
      </c>
      <c r="J6098" s="6">
        <v>2</v>
      </c>
      <c r="K6098" s="6">
        <v>0.67654000000000003</v>
      </c>
      <c r="L6098" s="6">
        <v>2</v>
      </c>
      <c r="M6098" s="6">
        <v>8202100</v>
      </c>
      <c r="N6098" s="6">
        <v>10208000</v>
      </c>
      <c r="O6098" s="6">
        <v>1.1859999999999999</v>
      </c>
    </row>
    <row r="6099" spans="1:15" x14ac:dyDescent="0.25">
      <c r="A6099" s="6" t="s">
        <v>14740</v>
      </c>
      <c r="B6099" s="6">
        <v>422</v>
      </c>
      <c r="C6099" s="6" t="s">
        <v>16</v>
      </c>
      <c r="D6099" s="6" t="s">
        <v>14741</v>
      </c>
      <c r="E6099" s="6" t="s">
        <v>14742</v>
      </c>
      <c r="F6099" s="6">
        <v>1</v>
      </c>
      <c r="G6099" s="6">
        <v>1.5036500000000001E-5</v>
      </c>
      <c r="H6099" s="6">
        <v>104.59</v>
      </c>
      <c r="I6099" s="6" t="s">
        <v>16195</v>
      </c>
      <c r="J6099" s="6">
        <v>2</v>
      </c>
      <c r="K6099" s="6">
        <v>0.64342999999999995</v>
      </c>
      <c r="L6099" s="6">
        <v>1</v>
      </c>
      <c r="M6099" s="6">
        <v>4123200</v>
      </c>
      <c r="N6099" s="6">
        <v>8711200</v>
      </c>
      <c r="O6099" s="6">
        <v>2.0209999999999999</v>
      </c>
    </row>
    <row r="6100" spans="1:15" x14ac:dyDescent="0.25">
      <c r="A6100" s="6" t="s">
        <v>11721</v>
      </c>
      <c r="B6100" s="6">
        <v>349</v>
      </c>
      <c r="C6100" s="6" t="s">
        <v>16</v>
      </c>
      <c r="D6100" s="6" t="s">
        <v>11722</v>
      </c>
      <c r="E6100" s="6" t="s">
        <v>11723</v>
      </c>
      <c r="F6100" s="6">
        <v>1</v>
      </c>
      <c r="G6100" s="6">
        <v>2.1888500000000001E-8</v>
      </c>
      <c r="H6100" s="6">
        <v>99.043999999999997</v>
      </c>
      <c r="I6100" s="6" t="s">
        <v>16196</v>
      </c>
      <c r="J6100" s="6">
        <v>3</v>
      </c>
      <c r="K6100" s="6">
        <v>1.0456000000000001</v>
      </c>
      <c r="L6100" s="6">
        <v>2</v>
      </c>
      <c r="M6100" s="6">
        <v>25983000</v>
      </c>
      <c r="N6100" s="6">
        <v>18291000</v>
      </c>
      <c r="O6100" s="6">
        <v>0.80400000000000005</v>
      </c>
    </row>
    <row r="6101" spans="1:15" x14ac:dyDescent="0.25">
      <c r="A6101" s="6" t="s">
        <v>16197</v>
      </c>
      <c r="B6101" s="6">
        <v>307</v>
      </c>
      <c r="C6101" s="6" t="s">
        <v>16</v>
      </c>
      <c r="D6101" s="6" t="s">
        <v>16198</v>
      </c>
      <c r="E6101" s="6" t="s">
        <v>16199</v>
      </c>
      <c r="F6101" s="6">
        <v>1</v>
      </c>
      <c r="G6101" s="6">
        <v>5.6130399999999997E-2</v>
      </c>
      <c r="H6101" s="6">
        <v>50.107999999999997</v>
      </c>
      <c r="I6101" s="6" t="s">
        <v>16200</v>
      </c>
      <c r="J6101" s="6">
        <v>2</v>
      </c>
      <c r="K6101" s="6">
        <v>3.1775000000000002</v>
      </c>
      <c r="L6101" s="6">
        <v>1</v>
      </c>
      <c r="M6101" s="6">
        <v>0</v>
      </c>
      <c r="N6101" s="6">
        <v>0</v>
      </c>
    </row>
    <row r="6102" spans="1:15" x14ac:dyDescent="0.25">
      <c r="A6102" s="6" t="s">
        <v>11725</v>
      </c>
      <c r="B6102" s="6">
        <v>139</v>
      </c>
      <c r="C6102" s="6" t="s">
        <v>16</v>
      </c>
      <c r="D6102" s="6" t="s">
        <v>11726</v>
      </c>
      <c r="E6102" s="6" t="s">
        <v>11727</v>
      </c>
      <c r="F6102" s="6">
        <v>1</v>
      </c>
      <c r="G6102" s="6">
        <v>6.9259699999999998E-4</v>
      </c>
      <c r="H6102" s="6">
        <v>121.36</v>
      </c>
      <c r="I6102" s="6" t="s">
        <v>11728</v>
      </c>
      <c r="J6102" s="6">
        <v>2</v>
      </c>
      <c r="K6102" s="6">
        <v>-1.5992999999999999</v>
      </c>
      <c r="L6102" s="6">
        <v>1</v>
      </c>
      <c r="M6102" s="6">
        <v>0</v>
      </c>
      <c r="N6102" s="6">
        <v>9714200</v>
      </c>
    </row>
    <row r="6103" spans="1:15" x14ac:dyDescent="0.25">
      <c r="A6103" s="6" t="s">
        <v>11729</v>
      </c>
      <c r="B6103" s="6">
        <v>1225</v>
      </c>
      <c r="C6103" s="6" t="s">
        <v>16</v>
      </c>
      <c r="D6103" s="6" t="s">
        <v>11730</v>
      </c>
      <c r="E6103" s="6" t="s">
        <v>11731</v>
      </c>
      <c r="F6103" s="6">
        <v>1</v>
      </c>
      <c r="G6103" s="6">
        <v>8.2159199999999998E-3</v>
      </c>
      <c r="H6103" s="6">
        <v>56.204999999999998</v>
      </c>
      <c r="I6103" s="6" t="s">
        <v>11732</v>
      </c>
      <c r="J6103" s="6">
        <v>2</v>
      </c>
      <c r="K6103" s="6">
        <v>-0.33855000000000002</v>
      </c>
      <c r="L6103" s="6">
        <v>1</v>
      </c>
      <c r="M6103" s="6">
        <v>489270</v>
      </c>
      <c r="N6103" s="6">
        <v>355240</v>
      </c>
      <c r="O6103" s="6">
        <v>0.89500000000000002</v>
      </c>
    </row>
    <row r="6104" spans="1:15" x14ac:dyDescent="0.25">
      <c r="A6104" s="6" t="s">
        <v>11733</v>
      </c>
      <c r="B6104" s="6">
        <v>1665</v>
      </c>
      <c r="C6104" s="6" t="s">
        <v>16</v>
      </c>
      <c r="D6104" s="6" t="s">
        <v>11734</v>
      </c>
      <c r="E6104" s="6" t="s">
        <v>11735</v>
      </c>
      <c r="F6104" s="6">
        <v>1</v>
      </c>
      <c r="G6104" s="6">
        <v>5.5446699999999998E-3</v>
      </c>
      <c r="H6104" s="6">
        <v>100.39</v>
      </c>
      <c r="I6104" s="6" t="s">
        <v>11736</v>
      </c>
      <c r="J6104" s="6">
        <v>2</v>
      </c>
      <c r="K6104" s="6">
        <v>-1.1203000000000001</v>
      </c>
      <c r="L6104" s="6">
        <v>3</v>
      </c>
      <c r="M6104" s="6">
        <v>42607000</v>
      </c>
      <c r="N6104" s="6">
        <v>35133000</v>
      </c>
      <c r="O6104" s="6">
        <v>0.82499999999999996</v>
      </c>
    </row>
    <row r="6105" spans="1:15" x14ac:dyDescent="0.25">
      <c r="A6105" s="6" t="s">
        <v>11737</v>
      </c>
      <c r="B6105" s="6">
        <v>1159</v>
      </c>
      <c r="C6105" s="6" t="s">
        <v>16</v>
      </c>
      <c r="D6105" s="6" t="s">
        <v>11738</v>
      </c>
      <c r="E6105" s="6" t="s">
        <v>11739</v>
      </c>
      <c r="F6105" s="6">
        <v>1</v>
      </c>
      <c r="G6105" s="6">
        <v>6.9991300000000003E-4</v>
      </c>
      <c r="H6105" s="6">
        <v>78.323999999999998</v>
      </c>
      <c r="I6105" s="6" t="s">
        <v>11741</v>
      </c>
      <c r="J6105" s="6">
        <v>2</v>
      </c>
      <c r="K6105" s="6">
        <v>-1.9705E-2</v>
      </c>
      <c r="L6105" s="6">
        <v>2</v>
      </c>
      <c r="M6105" s="6">
        <v>15300000</v>
      </c>
      <c r="N6105" s="6">
        <v>11197000</v>
      </c>
      <c r="O6105" s="6">
        <v>0.83199999999999996</v>
      </c>
    </row>
    <row r="6106" spans="1:15" x14ac:dyDescent="0.25">
      <c r="A6106" s="6" t="s">
        <v>11737</v>
      </c>
      <c r="B6106" s="6">
        <v>310</v>
      </c>
      <c r="C6106" s="6" t="s">
        <v>16</v>
      </c>
      <c r="D6106" s="6" t="s">
        <v>11738</v>
      </c>
      <c r="E6106" s="6" t="s">
        <v>11739</v>
      </c>
      <c r="F6106" s="6">
        <v>0.99998900000000002</v>
      </c>
      <c r="G6106" s="6">
        <v>3.1616900000000003E-2</v>
      </c>
      <c r="H6106" s="6">
        <v>51.286000000000001</v>
      </c>
      <c r="I6106" s="6" t="s">
        <v>11742</v>
      </c>
      <c r="J6106" s="6">
        <v>2</v>
      </c>
      <c r="K6106" s="6">
        <v>-0.18473999999999999</v>
      </c>
      <c r="L6106" s="6">
        <v>2</v>
      </c>
      <c r="M6106" s="6">
        <v>1243900</v>
      </c>
      <c r="N6106" s="6">
        <v>1064200</v>
      </c>
      <c r="O6106" s="6">
        <v>0.94699999999999995</v>
      </c>
    </row>
    <row r="6107" spans="1:15" x14ac:dyDescent="0.25">
      <c r="A6107" s="6" t="s">
        <v>11737</v>
      </c>
      <c r="B6107" s="6">
        <v>1098</v>
      </c>
      <c r="C6107" s="6" t="s">
        <v>16</v>
      </c>
      <c r="D6107" s="6" t="s">
        <v>11738</v>
      </c>
      <c r="E6107" s="6" t="s">
        <v>11739</v>
      </c>
      <c r="F6107" s="6">
        <v>1</v>
      </c>
      <c r="G6107" s="6">
        <v>5.8295899999999999E-3</v>
      </c>
      <c r="H6107" s="6">
        <v>43.997</v>
      </c>
      <c r="I6107" s="6" t="s">
        <v>16201</v>
      </c>
      <c r="J6107" s="6">
        <v>3</v>
      </c>
      <c r="K6107" s="6">
        <v>1.8978999999999999</v>
      </c>
      <c r="L6107" s="6">
        <v>1</v>
      </c>
      <c r="M6107" s="6">
        <v>3222700</v>
      </c>
      <c r="N6107" s="6">
        <v>3977600</v>
      </c>
      <c r="O6107" s="6">
        <v>1.101</v>
      </c>
    </row>
    <row r="6108" spans="1:15" x14ac:dyDescent="0.25">
      <c r="A6108" s="6" t="s">
        <v>11737</v>
      </c>
      <c r="B6108" s="6">
        <v>568</v>
      </c>
      <c r="C6108" s="6" t="s">
        <v>16</v>
      </c>
      <c r="D6108" s="6" t="s">
        <v>11738</v>
      </c>
      <c r="E6108" s="6" t="s">
        <v>11739</v>
      </c>
      <c r="F6108" s="6">
        <v>1</v>
      </c>
      <c r="G6108" s="6">
        <v>4.7121200000000002E-2</v>
      </c>
      <c r="H6108" s="6">
        <v>47.893999999999998</v>
      </c>
      <c r="I6108" s="6" t="s">
        <v>11745</v>
      </c>
      <c r="J6108" s="6">
        <v>2</v>
      </c>
      <c r="K6108" s="6">
        <v>-0.75727</v>
      </c>
      <c r="L6108" s="6">
        <v>1</v>
      </c>
      <c r="M6108" s="6">
        <v>9602600</v>
      </c>
      <c r="N6108" s="6">
        <v>10086000</v>
      </c>
      <c r="O6108" s="6">
        <v>1.32</v>
      </c>
    </row>
    <row r="6109" spans="1:15" x14ac:dyDescent="0.25">
      <c r="A6109" s="6" t="s">
        <v>11737</v>
      </c>
      <c r="B6109" s="6">
        <v>990</v>
      </c>
      <c r="C6109" s="6" t="s">
        <v>16</v>
      </c>
      <c r="D6109" s="6" t="s">
        <v>11738</v>
      </c>
      <c r="E6109" s="6" t="s">
        <v>11739</v>
      </c>
      <c r="F6109" s="6">
        <v>1</v>
      </c>
      <c r="G6109" s="6">
        <v>7.2925400000000003E-6</v>
      </c>
      <c r="H6109" s="6">
        <v>100.11</v>
      </c>
      <c r="I6109" s="6" t="s">
        <v>11746</v>
      </c>
      <c r="J6109" s="6">
        <v>2</v>
      </c>
      <c r="K6109" s="6">
        <v>-0.18817999999999999</v>
      </c>
      <c r="L6109" s="6">
        <v>2</v>
      </c>
      <c r="M6109" s="6">
        <v>7379400</v>
      </c>
      <c r="N6109" s="6">
        <v>8816200</v>
      </c>
      <c r="O6109" s="6">
        <v>0.90500000000000003</v>
      </c>
    </row>
    <row r="6110" spans="1:15" x14ac:dyDescent="0.25">
      <c r="A6110" s="6" t="s">
        <v>11737</v>
      </c>
      <c r="B6110" s="6">
        <v>677</v>
      </c>
      <c r="C6110" s="6" t="s">
        <v>16</v>
      </c>
      <c r="D6110" s="6" t="s">
        <v>11738</v>
      </c>
      <c r="E6110" s="6" t="s">
        <v>11739</v>
      </c>
      <c r="F6110" s="6">
        <v>1</v>
      </c>
      <c r="G6110" s="6">
        <v>5.7509999999999997E-18</v>
      </c>
      <c r="H6110" s="6">
        <v>152.37</v>
      </c>
      <c r="I6110" s="6" t="s">
        <v>11749</v>
      </c>
      <c r="J6110" s="6">
        <v>3</v>
      </c>
      <c r="K6110" s="6">
        <v>-0.32645000000000002</v>
      </c>
      <c r="L6110" s="6">
        <v>2</v>
      </c>
      <c r="M6110" s="6">
        <v>66583000</v>
      </c>
      <c r="N6110" s="6">
        <v>51790000</v>
      </c>
      <c r="O6110" s="6">
        <v>0.77800000000000002</v>
      </c>
    </row>
    <row r="6111" spans="1:15" x14ac:dyDescent="0.25">
      <c r="A6111" s="6" t="s">
        <v>11737</v>
      </c>
      <c r="B6111" s="6">
        <v>864</v>
      </c>
      <c r="C6111" s="6" t="s">
        <v>16</v>
      </c>
      <c r="D6111" s="6" t="s">
        <v>11738</v>
      </c>
      <c r="E6111" s="6" t="s">
        <v>11739</v>
      </c>
      <c r="F6111" s="6">
        <v>1</v>
      </c>
      <c r="G6111" s="6">
        <v>1.1774E-15</v>
      </c>
      <c r="H6111" s="6">
        <v>143.28</v>
      </c>
      <c r="I6111" s="6" t="s">
        <v>11747</v>
      </c>
      <c r="J6111" s="6">
        <v>2</v>
      </c>
      <c r="K6111" s="6">
        <v>-0.84811999999999999</v>
      </c>
      <c r="L6111" s="6">
        <v>3</v>
      </c>
      <c r="M6111" s="6">
        <v>107930000</v>
      </c>
      <c r="N6111" s="6">
        <v>84198000</v>
      </c>
      <c r="O6111" s="6">
        <v>1.07</v>
      </c>
    </row>
    <row r="6112" spans="1:15" x14ac:dyDescent="0.25">
      <c r="A6112" s="6" t="s">
        <v>11737</v>
      </c>
      <c r="B6112" s="6">
        <v>548</v>
      </c>
      <c r="C6112" s="6" t="s">
        <v>16</v>
      </c>
      <c r="D6112" s="6" t="s">
        <v>11738</v>
      </c>
      <c r="E6112" s="6" t="s">
        <v>11739</v>
      </c>
      <c r="F6112" s="6">
        <v>1</v>
      </c>
      <c r="G6112" s="6">
        <v>1.2164299999999999E-3</v>
      </c>
      <c r="H6112" s="6">
        <v>86.882000000000005</v>
      </c>
      <c r="I6112" s="6" t="s">
        <v>11748</v>
      </c>
      <c r="J6112" s="6">
        <v>2</v>
      </c>
      <c r="K6112" s="6">
        <v>-0.87771999999999994</v>
      </c>
      <c r="L6112" s="6">
        <v>3</v>
      </c>
      <c r="M6112" s="6">
        <v>15208000</v>
      </c>
      <c r="N6112" s="6">
        <v>15411000</v>
      </c>
      <c r="O6112" s="6">
        <v>1.0489999999999999</v>
      </c>
    </row>
    <row r="6113" spans="1:15" x14ac:dyDescent="0.25">
      <c r="A6113" s="6" t="s">
        <v>11737</v>
      </c>
      <c r="B6113" s="6">
        <v>779</v>
      </c>
      <c r="C6113" s="6" t="s">
        <v>16</v>
      </c>
      <c r="D6113" s="6" t="s">
        <v>11738</v>
      </c>
      <c r="E6113" s="6" t="s">
        <v>11739</v>
      </c>
      <c r="F6113" s="6">
        <v>1</v>
      </c>
      <c r="G6113" s="6">
        <v>5.8579400000000005E-4</v>
      </c>
      <c r="H6113" s="6">
        <v>117.7</v>
      </c>
      <c r="I6113" s="6" t="s">
        <v>14750</v>
      </c>
      <c r="J6113" s="6">
        <v>2</v>
      </c>
      <c r="K6113" s="6">
        <v>2.6760000000000002</v>
      </c>
      <c r="L6113" s="6">
        <v>1</v>
      </c>
      <c r="M6113" s="6">
        <v>0</v>
      </c>
      <c r="N6113" s="6">
        <v>7391100</v>
      </c>
    </row>
    <row r="6114" spans="1:15" x14ac:dyDescent="0.25">
      <c r="A6114" s="6" t="s">
        <v>11737</v>
      </c>
      <c r="B6114" s="6">
        <v>56</v>
      </c>
      <c r="C6114" s="6" t="s">
        <v>16</v>
      </c>
      <c r="D6114" s="6" t="s">
        <v>11738</v>
      </c>
      <c r="E6114" s="6" t="s">
        <v>11739</v>
      </c>
      <c r="F6114" s="6">
        <v>1</v>
      </c>
      <c r="G6114" s="6">
        <v>4.0167900000000001E-3</v>
      </c>
      <c r="H6114" s="6">
        <v>64.840999999999994</v>
      </c>
      <c r="I6114" s="6" t="s">
        <v>16202</v>
      </c>
      <c r="J6114" s="6">
        <v>3</v>
      </c>
      <c r="K6114" s="6">
        <v>8.5647000000000001E-2</v>
      </c>
      <c r="L6114" s="6">
        <v>1</v>
      </c>
      <c r="M6114" s="6">
        <v>2595300</v>
      </c>
      <c r="N6114" s="6">
        <v>1371000</v>
      </c>
      <c r="O6114" s="6">
        <v>0.60199999999999998</v>
      </c>
    </row>
    <row r="6115" spans="1:15" x14ac:dyDescent="0.25">
      <c r="A6115" s="6" t="s">
        <v>11737</v>
      </c>
      <c r="B6115" s="6">
        <v>841</v>
      </c>
      <c r="C6115" s="6" t="s">
        <v>16</v>
      </c>
      <c r="D6115" s="6" t="s">
        <v>11738</v>
      </c>
      <c r="E6115" s="6" t="s">
        <v>11739</v>
      </c>
      <c r="F6115" s="6">
        <v>1</v>
      </c>
      <c r="G6115" s="6">
        <v>1.5233600000000001E-3</v>
      </c>
      <c r="H6115" s="6">
        <v>101.38</v>
      </c>
      <c r="I6115" s="6" t="s">
        <v>14751</v>
      </c>
      <c r="J6115" s="6">
        <v>2</v>
      </c>
      <c r="K6115" s="6">
        <v>-1.9311</v>
      </c>
      <c r="L6115" s="6">
        <v>2</v>
      </c>
      <c r="M6115" s="6">
        <v>0</v>
      </c>
      <c r="N6115" s="6">
        <v>55447000</v>
      </c>
    </row>
    <row r="6116" spans="1:15" x14ac:dyDescent="0.25">
      <c r="A6116" s="6" t="s">
        <v>11737</v>
      </c>
      <c r="B6116" s="6">
        <v>1241</v>
      </c>
      <c r="C6116" s="6" t="s">
        <v>16</v>
      </c>
      <c r="D6116" s="6" t="s">
        <v>11738</v>
      </c>
      <c r="E6116" s="6" t="s">
        <v>11739</v>
      </c>
      <c r="F6116" s="6">
        <v>1</v>
      </c>
      <c r="G6116" s="6">
        <v>4.9231099999999997E-20</v>
      </c>
      <c r="H6116" s="6">
        <v>161.86000000000001</v>
      </c>
      <c r="I6116" s="6" t="s">
        <v>14747</v>
      </c>
      <c r="J6116" s="6">
        <v>3</v>
      </c>
      <c r="K6116" s="6">
        <v>0.63934999999999997</v>
      </c>
      <c r="L6116" s="6">
        <v>2</v>
      </c>
      <c r="M6116" s="6">
        <v>13213000</v>
      </c>
      <c r="N6116" s="6">
        <v>12572000</v>
      </c>
      <c r="O6116" s="6">
        <v>1.0640000000000001</v>
      </c>
    </row>
    <row r="6117" spans="1:15" x14ac:dyDescent="0.25">
      <c r="A6117" s="6" t="s">
        <v>11737</v>
      </c>
      <c r="B6117" s="6">
        <v>907</v>
      </c>
      <c r="C6117" s="6" t="s">
        <v>16</v>
      </c>
      <c r="D6117" s="6" t="s">
        <v>11738</v>
      </c>
      <c r="E6117" s="6" t="s">
        <v>11739</v>
      </c>
      <c r="F6117" s="6">
        <v>1</v>
      </c>
      <c r="G6117" s="6">
        <v>3.6813199999999999E-6</v>
      </c>
      <c r="H6117" s="6">
        <v>82.608999999999995</v>
      </c>
      <c r="I6117" s="6" t="s">
        <v>14748</v>
      </c>
      <c r="J6117" s="6">
        <v>3</v>
      </c>
      <c r="K6117" s="6">
        <v>-2.8374E-2</v>
      </c>
      <c r="L6117" s="6">
        <v>1</v>
      </c>
      <c r="M6117" s="6">
        <v>6796700</v>
      </c>
      <c r="N6117" s="6">
        <v>4399500</v>
      </c>
      <c r="O6117" s="6">
        <v>0.76600000000000001</v>
      </c>
    </row>
    <row r="6118" spans="1:15" x14ac:dyDescent="0.25">
      <c r="A6118" s="6" t="s">
        <v>11737</v>
      </c>
      <c r="B6118" s="6">
        <v>270</v>
      </c>
      <c r="C6118" s="6" t="s">
        <v>16</v>
      </c>
      <c r="D6118" s="6" t="s">
        <v>11738</v>
      </c>
      <c r="E6118" s="6" t="s">
        <v>11739</v>
      </c>
      <c r="F6118" s="6">
        <v>1</v>
      </c>
      <c r="G6118" s="6">
        <v>3.1088799999999998E-10</v>
      </c>
      <c r="H6118" s="6">
        <v>163.12</v>
      </c>
      <c r="I6118" s="6" t="s">
        <v>11751</v>
      </c>
      <c r="J6118" s="6">
        <v>2</v>
      </c>
      <c r="K6118" s="6">
        <v>-0.97158</v>
      </c>
      <c r="L6118" s="6">
        <v>1</v>
      </c>
      <c r="M6118" s="6">
        <v>3167900</v>
      </c>
      <c r="N6118" s="6">
        <v>2978400</v>
      </c>
      <c r="O6118" s="6">
        <v>0.93500000000000005</v>
      </c>
    </row>
    <row r="6119" spans="1:15" x14ac:dyDescent="0.25">
      <c r="A6119" s="6" t="s">
        <v>11737</v>
      </c>
      <c r="B6119" s="6">
        <v>1221</v>
      </c>
      <c r="C6119" s="6" t="s">
        <v>16</v>
      </c>
      <c r="D6119" s="6" t="s">
        <v>11738</v>
      </c>
      <c r="E6119" s="6" t="s">
        <v>11739</v>
      </c>
      <c r="F6119" s="6">
        <v>1</v>
      </c>
      <c r="G6119" s="6">
        <v>1.9468200000000001E-9</v>
      </c>
      <c r="H6119" s="6">
        <v>99.412999999999997</v>
      </c>
      <c r="I6119" s="6" t="s">
        <v>11750</v>
      </c>
      <c r="J6119" s="6">
        <v>3</v>
      </c>
      <c r="K6119" s="6">
        <v>-0.37606000000000001</v>
      </c>
      <c r="L6119" s="6">
        <v>1</v>
      </c>
      <c r="M6119" s="6">
        <v>12261000</v>
      </c>
      <c r="N6119" s="6">
        <v>10664000</v>
      </c>
      <c r="O6119" s="6">
        <v>0.78</v>
      </c>
    </row>
    <row r="6120" spans="1:15" x14ac:dyDescent="0.25">
      <c r="A6120" s="6" t="s">
        <v>11752</v>
      </c>
      <c r="B6120" s="6">
        <v>1154</v>
      </c>
      <c r="C6120" s="6" t="s">
        <v>16</v>
      </c>
      <c r="D6120" s="6" t="s">
        <v>11753</v>
      </c>
      <c r="E6120" s="6" t="s">
        <v>11754</v>
      </c>
      <c r="F6120" s="6">
        <v>1</v>
      </c>
      <c r="G6120" s="6">
        <v>1.85246E-8</v>
      </c>
      <c r="H6120" s="6">
        <v>102.3</v>
      </c>
      <c r="I6120" s="6" t="s">
        <v>11755</v>
      </c>
      <c r="J6120" s="6">
        <v>3</v>
      </c>
      <c r="K6120" s="6">
        <v>0.74412</v>
      </c>
      <c r="L6120" s="6">
        <v>2</v>
      </c>
      <c r="M6120" s="6">
        <v>10977000</v>
      </c>
      <c r="N6120" s="6">
        <v>13774000</v>
      </c>
      <c r="O6120" s="6">
        <v>0.998</v>
      </c>
    </row>
    <row r="6121" spans="1:15" x14ac:dyDescent="0.25">
      <c r="A6121" s="6" t="s">
        <v>11752</v>
      </c>
      <c r="B6121" s="6">
        <v>1047</v>
      </c>
      <c r="C6121" s="6" t="s">
        <v>16</v>
      </c>
      <c r="D6121" s="6" t="s">
        <v>11753</v>
      </c>
      <c r="E6121" s="6" t="s">
        <v>11754</v>
      </c>
      <c r="F6121" s="6">
        <v>1</v>
      </c>
      <c r="G6121" s="6">
        <v>1.1780700000000001E-4</v>
      </c>
      <c r="H6121" s="6">
        <v>101.38</v>
      </c>
      <c r="I6121" s="6" t="s">
        <v>11757</v>
      </c>
      <c r="J6121" s="6">
        <v>2</v>
      </c>
      <c r="K6121" s="6">
        <v>-0.71682000000000001</v>
      </c>
      <c r="L6121" s="6">
        <v>2</v>
      </c>
      <c r="M6121" s="6">
        <v>8864800</v>
      </c>
      <c r="N6121" s="6">
        <v>6808200</v>
      </c>
      <c r="O6121" s="6">
        <v>0.64100000000000001</v>
      </c>
    </row>
    <row r="6122" spans="1:15" x14ac:dyDescent="0.25">
      <c r="A6122" s="6" t="s">
        <v>11752</v>
      </c>
      <c r="B6122" s="6">
        <v>983</v>
      </c>
      <c r="C6122" s="6" t="s">
        <v>16</v>
      </c>
      <c r="D6122" s="6" t="s">
        <v>11753</v>
      </c>
      <c r="E6122" s="6" t="s">
        <v>11754</v>
      </c>
      <c r="F6122" s="6">
        <v>1</v>
      </c>
      <c r="G6122" s="6">
        <v>2.67911E-11</v>
      </c>
      <c r="H6122" s="6">
        <v>141.54</v>
      </c>
      <c r="I6122" s="6" t="s">
        <v>11758</v>
      </c>
      <c r="J6122" s="6">
        <v>2</v>
      </c>
      <c r="K6122" s="6">
        <v>1.0048999999999999</v>
      </c>
      <c r="L6122" s="6">
        <v>2</v>
      </c>
      <c r="M6122" s="6">
        <v>25026000</v>
      </c>
      <c r="N6122" s="6">
        <v>21274000</v>
      </c>
      <c r="O6122" s="6">
        <v>0.60199999999999998</v>
      </c>
    </row>
    <row r="6123" spans="1:15" x14ac:dyDescent="0.25">
      <c r="A6123" s="6" t="s">
        <v>16203</v>
      </c>
      <c r="B6123" s="6">
        <v>679</v>
      </c>
      <c r="C6123" s="6" t="s">
        <v>16</v>
      </c>
      <c r="D6123" s="6" t="s">
        <v>16204</v>
      </c>
      <c r="E6123" s="6" t="s">
        <v>16205</v>
      </c>
      <c r="F6123" s="6">
        <v>1</v>
      </c>
      <c r="G6123" s="6">
        <v>2.2046900000000001E-2</v>
      </c>
      <c r="H6123" s="6">
        <v>54.343000000000004</v>
      </c>
      <c r="I6123" s="6" t="s">
        <v>16206</v>
      </c>
      <c r="J6123" s="6">
        <v>2</v>
      </c>
      <c r="K6123" s="6">
        <v>2.1648999999999998</v>
      </c>
      <c r="L6123" s="6">
        <v>1</v>
      </c>
      <c r="M6123" s="6">
        <v>0</v>
      </c>
      <c r="N6123" s="6">
        <v>8470900</v>
      </c>
    </row>
    <row r="6124" spans="1:15" x14ac:dyDescent="0.25">
      <c r="A6124" s="6" t="s">
        <v>11759</v>
      </c>
      <c r="B6124" s="6">
        <v>215</v>
      </c>
      <c r="C6124" s="6" t="s">
        <v>16</v>
      </c>
      <c r="D6124" s="6" t="s">
        <v>11760</v>
      </c>
      <c r="E6124" s="6" t="s">
        <v>11761</v>
      </c>
      <c r="F6124" s="6">
        <v>1</v>
      </c>
      <c r="G6124" s="6">
        <v>1.00512E-3</v>
      </c>
      <c r="H6124" s="6">
        <v>112.83</v>
      </c>
      <c r="I6124" s="6" t="s">
        <v>16207</v>
      </c>
      <c r="J6124" s="6">
        <v>2</v>
      </c>
      <c r="K6124" s="6">
        <v>0.87048000000000003</v>
      </c>
      <c r="L6124" s="6">
        <v>1</v>
      </c>
      <c r="M6124" s="6">
        <v>0</v>
      </c>
      <c r="N6124" s="6">
        <v>21532000</v>
      </c>
    </row>
    <row r="6125" spans="1:15" x14ac:dyDescent="0.25">
      <c r="A6125" s="6" t="s">
        <v>11759</v>
      </c>
      <c r="B6125" s="6">
        <v>88</v>
      </c>
      <c r="C6125" s="6" t="s">
        <v>16</v>
      </c>
      <c r="D6125" s="6" t="s">
        <v>11760</v>
      </c>
      <c r="E6125" s="6" t="s">
        <v>11761</v>
      </c>
      <c r="F6125" s="6">
        <v>1</v>
      </c>
      <c r="G6125" s="6">
        <v>2.31455E-7</v>
      </c>
      <c r="H6125" s="6">
        <v>127.83</v>
      </c>
      <c r="I6125" s="6" t="s">
        <v>11762</v>
      </c>
      <c r="J6125" s="6">
        <v>2</v>
      </c>
      <c r="K6125" s="6">
        <v>-0.31852999999999998</v>
      </c>
      <c r="L6125" s="6">
        <v>2</v>
      </c>
      <c r="M6125" s="6">
        <v>46879000</v>
      </c>
      <c r="N6125" s="6">
        <v>46749000</v>
      </c>
      <c r="O6125" s="6">
        <v>1.0720000000000001</v>
      </c>
    </row>
    <row r="6126" spans="1:15" x14ac:dyDescent="0.25">
      <c r="A6126" s="6" t="s">
        <v>11759</v>
      </c>
      <c r="B6126" s="6">
        <v>138</v>
      </c>
      <c r="C6126" s="6" t="s">
        <v>16</v>
      </c>
      <c r="D6126" s="6" t="s">
        <v>11760</v>
      </c>
      <c r="E6126" s="6" t="s">
        <v>11761</v>
      </c>
      <c r="F6126" s="6">
        <v>1</v>
      </c>
      <c r="G6126" s="6">
        <v>6.9670599999999995E-4</v>
      </c>
      <c r="H6126" s="6">
        <v>92.537999999999997</v>
      </c>
      <c r="I6126" s="6" t="s">
        <v>14769</v>
      </c>
      <c r="J6126" s="6">
        <v>2</v>
      </c>
      <c r="K6126" s="6">
        <v>0.54532999999999998</v>
      </c>
      <c r="L6126" s="6">
        <v>2</v>
      </c>
      <c r="M6126" s="6">
        <v>49414000</v>
      </c>
      <c r="N6126" s="6">
        <v>57577000</v>
      </c>
      <c r="O6126" s="6">
        <v>1.9450000000000001</v>
      </c>
    </row>
    <row r="6127" spans="1:15" x14ac:dyDescent="0.25">
      <c r="A6127" s="6" t="s">
        <v>11759</v>
      </c>
      <c r="B6127" s="6">
        <v>417</v>
      </c>
      <c r="C6127" s="6" t="s">
        <v>16</v>
      </c>
      <c r="D6127" s="6" t="s">
        <v>11760</v>
      </c>
      <c r="E6127" s="6" t="s">
        <v>11761</v>
      </c>
      <c r="F6127" s="6">
        <v>1</v>
      </c>
      <c r="G6127" s="6">
        <v>1.3700299999999999E-4</v>
      </c>
      <c r="H6127" s="6">
        <v>83.292000000000002</v>
      </c>
      <c r="I6127" s="6" t="s">
        <v>11763</v>
      </c>
      <c r="J6127" s="6">
        <v>2</v>
      </c>
      <c r="K6127" s="6">
        <v>-0.86582000000000003</v>
      </c>
      <c r="L6127" s="6">
        <v>3</v>
      </c>
      <c r="M6127" s="6">
        <v>14932000</v>
      </c>
      <c r="N6127" s="6">
        <v>16966000</v>
      </c>
      <c r="O6127" s="6">
        <v>1.2090000000000001</v>
      </c>
    </row>
    <row r="6128" spans="1:15" x14ac:dyDescent="0.25">
      <c r="A6128" s="6" t="s">
        <v>11764</v>
      </c>
      <c r="B6128" s="6">
        <v>451</v>
      </c>
      <c r="C6128" s="6" t="s">
        <v>16</v>
      </c>
      <c r="D6128" s="6" t="s">
        <v>11765</v>
      </c>
      <c r="E6128" s="6" t="s">
        <v>11766</v>
      </c>
      <c r="F6128" s="6">
        <v>1</v>
      </c>
      <c r="G6128" s="6">
        <v>1.3132899999999999E-6</v>
      </c>
      <c r="H6128" s="6">
        <v>98.942999999999998</v>
      </c>
      <c r="I6128" s="6" t="s">
        <v>11767</v>
      </c>
      <c r="J6128" s="6">
        <v>2</v>
      </c>
      <c r="K6128" s="6">
        <v>-1.4366000000000001</v>
      </c>
      <c r="L6128" s="6">
        <v>1</v>
      </c>
      <c r="M6128" s="6">
        <v>7979500</v>
      </c>
      <c r="N6128" s="6">
        <v>8001700</v>
      </c>
      <c r="O6128" s="6">
        <v>0.94699999999999995</v>
      </c>
    </row>
    <row r="6129" spans="1:15" x14ac:dyDescent="0.25">
      <c r="A6129" s="6" t="s">
        <v>11772</v>
      </c>
      <c r="B6129" s="6">
        <v>32</v>
      </c>
      <c r="C6129" s="6" t="s">
        <v>16</v>
      </c>
      <c r="D6129" s="6" t="s">
        <v>11773</v>
      </c>
      <c r="E6129" s="6" t="s">
        <v>11774</v>
      </c>
      <c r="F6129" s="6">
        <v>1</v>
      </c>
      <c r="G6129" s="6">
        <v>8.1411999999999999E-5</v>
      </c>
      <c r="H6129" s="6">
        <v>119.21</v>
      </c>
      <c r="I6129" s="6" t="s">
        <v>11775</v>
      </c>
      <c r="J6129" s="6">
        <v>2</v>
      </c>
      <c r="K6129" s="6">
        <v>0.55059000000000002</v>
      </c>
      <c r="L6129" s="6">
        <v>1</v>
      </c>
      <c r="M6129" s="6">
        <v>34932000</v>
      </c>
      <c r="N6129" s="6">
        <v>33349000</v>
      </c>
      <c r="O6129" s="6">
        <v>1.1080000000000001</v>
      </c>
    </row>
    <row r="6130" spans="1:15" x14ac:dyDescent="0.25">
      <c r="A6130" s="6" t="s">
        <v>11772</v>
      </c>
      <c r="B6130" s="6">
        <v>228</v>
      </c>
      <c r="C6130" s="6" t="s">
        <v>16</v>
      </c>
      <c r="D6130" s="6" t="s">
        <v>11773</v>
      </c>
      <c r="E6130" s="6" t="s">
        <v>11774</v>
      </c>
      <c r="F6130" s="6">
        <v>1</v>
      </c>
      <c r="G6130" s="6">
        <v>5.7885499999999999E-2</v>
      </c>
      <c r="H6130" s="6">
        <v>49.298000000000002</v>
      </c>
      <c r="I6130" s="6" t="s">
        <v>11776</v>
      </c>
      <c r="J6130" s="6">
        <v>2</v>
      </c>
      <c r="K6130" s="6">
        <v>-1.6053999999999999</v>
      </c>
      <c r="L6130" s="6">
        <v>1</v>
      </c>
      <c r="M6130" s="6">
        <v>2173700</v>
      </c>
      <c r="N6130" s="6">
        <v>1981700</v>
      </c>
      <c r="O6130" s="6">
        <v>0.80500000000000005</v>
      </c>
    </row>
    <row r="6131" spans="1:15" x14ac:dyDescent="0.25">
      <c r="A6131" s="6" t="s">
        <v>11772</v>
      </c>
      <c r="B6131" s="6">
        <v>208</v>
      </c>
      <c r="C6131" s="6" t="s">
        <v>16</v>
      </c>
      <c r="D6131" s="6" t="s">
        <v>11773</v>
      </c>
      <c r="E6131" s="6" t="s">
        <v>11774</v>
      </c>
      <c r="F6131" s="6">
        <v>1</v>
      </c>
      <c r="G6131" s="6">
        <v>1.5103700000000001E-5</v>
      </c>
      <c r="H6131" s="6">
        <v>114.86</v>
      </c>
      <c r="I6131" s="6" t="s">
        <v>11777</v>
      </c>
      <c r="J6131" s="6">
        <v>2</v>
      </c>
      <c r="K6131" s="6">
        <v>-1.2719</v>
      </c>
      <c r="L6131" s="6">
        <v>5</v>
      </c>
      <c r="M6131" s="6">
        <v>19180000</v>
      </c>
      <c r="N6131" s="6">
        <v>25974000</v>
      </c>
      <c r="O6131" s="6">
        <v>1.0680000000000001</v>
      </c>
    </row>
    <row r="6132" spans="1:15" x14ac:dyDescent="0.25">
      <c r="A6132" s="6" t="s">
        <v>11784</v>
      </c>
      <c r="B6132" s="6">
        <v>195</v>
      </c>
      <c r="C6132" s="6" t="s">
        <v>16</v>
      </c>
      <c r="D6132" s="6" t="s">
        <v>11785</v>
      </c>
      <c r="E6132" s="6" t="s">
        <v>11786</v>
      </c>
      <c r="F6132" s="6">
        <v>1</v>
      </c>
      <c r="G6132" s="6">
        <v>1.42687E-3</v>
      </c>
      <c r="H6132" s="6">
        <v>81.525000000000006</v>
      </c>
      <c r="I6132" s="6" t="s">
        <v>11787</v>
      </c>
      <c r="J6132" s="6">
        <v>2</v>
      </c>
      <c r="K6132" s="6">
        <v>-1.2767999999999999</v>
      </c>
      <c r="L6132" s="6">
        <v>1</v>
      </c>
      <c r="M6132" s="6">
        <v>5215600</v>
      </c>
      <c r="N6132" s="6">
        <v>9927700</v>
      </c>
      <c r="O6132" s="6">
        <v>1.5309999999999999</v>
      </c>
    </row>
    <row r="6133" spans="1:15" x14ac:dyDescent="0.25">
      <c r="A6133" s="6" t="s">
        <v>14771</v>
      </c>
      <c r="B6133" s="6">
        <v>24</v>
      </c>
      <c r="C6133" s="6" t="s">
        <v>16</v>
      </c>
      <c r="D6133" s="6" t="s">
        <v>14772</v>
      </c>
      <c r="E6133" s="6" t="s">
        <v>14773</v>
      </c>
      <c r="F6133" s="6">
        <v>1</v>
      </c>
      <c r="G6133" s="6">
        <v>3.5730900000000003E-2</v>
      </c>
      <c r="H6133" s="6">
        <v>62.716999999999999</v>
      </c>
      <c r="I6133" s="6" t="s">
        <v>14775</v>
      </c>
      <c r="J6133" s="6">
        <v>2</v>
      </c>
      <c r="K6133" s="6">
        <v>-0.48638999999999999</v>
      </c>
      <c r="L6133" s="6">
        <v>1</v>
      </c>
      <c r="M6133" s="6">
        <v>1145200</v>
      </c>
      <c r="N6133" s="6">
        <v>1996500</v>
      </c>
      <c r="O6133" s="6">
        <v>1.5920000000000001</v>
      </c>
    </row>
    <row r="6134" spans="1:15" x14ac:dyDescent="0.25">
      <c r="A6134" s="6" t="s">
        <v>11792</v>
      </c>
      <c r="B6134" s="6">
        <v>65</v>
      </c>
      <c r="C6134" s="6" t="s">
        <v>16</v>
      </c>
      <c r="D6134" s="6" t="s">
        <v>11793</v>
      </c>
      <c r="E6134" s="6" t="s">
        <v>11794</v>
      </c>
      <c r="F6134" s="6">
        <v>1</v>
      </c>
      <c r="G6134" s="6">
        <v>3.0075900000000001E-12</v>
      </c>
      <c r="H6134" s="6">
        <v>127.97</v>
      </c>
      <c r="I6134" s="6" t="s">
        <v>11795</v>
      </c>
      <c r="J6134" s="6">
        <v>3</v>
      </c>
      <c r="K6134" s="6">
        <v>-1.9292</v>
      </c>
      <c r="L6134" s="6">
        <v>3</v>
      </c>
      <c r="M6134" s="6">
        <v>29851000</v>
      </c>
      <c r="N6134" s="6">
        <v>40505000</v>
      </c>
      <c r="O6134" s="6">
        <v>0.88200000000000001</v>
      </c>
    </row>
    <row r="6135" spans="1:15" x14ac:dyDescent="0.25">
      <c r="A6135" s="6" t="s">
        <v>11796</v>
      </c>
      <c r="B6135" s="6">
        <v>28</v>
      </c>
      <c r="C6135" s="6" t="s">
        <v>16</v>
      </c>
      <c r="D6135" s="6" t="s">
        <v>11797</v>
      </c>
      <c r="E6135" s="6" t="s">
        <v>11798</v>
      </c>
      <c r="F6135" s="6">
        <v>1</v>
      </c>
      <c r="G6135" s="6">
        <v>2.5784800000000002E-3</v>
      </c>
      <c r="H6135" s="6">
        <v>77.662000000000006</v>
      </c>
      <c r="I6135" s="6" t="s">
        <v>11799</v>
      </c>
      <c r="J6135" s="6">
        <v>2</v>
      </c>
      <c r="K6135" s="6">
        <v>-0.27140999999999998</v>
      </c>
      <c r="L6135" s="6">
        <v>1</v>
      </c>
      <c r="M6135" s="6">
        <v>0</v>
      </c>
      <c r="N6135" s="6">
        <v>19549000</v>
      </c>
    </row>
    <row r="6136" spans="1:15" x14ac:dyDescent="0.25">
      <c r="A6136" s="6" t="s">
        <v>11796</v>
      </c>
      <c r="B6136" s="6">
        <v>82</v>
      </c>
      <c r="C6136" s="6" t="s">
        <v>16</v>
      </c>
      <c r="D6136" s="6" t="s">
        <v>11797</v>
      </c>
      <c r="E6136" s="6" t="s">
        <v>11798</v>
      </c>
      <c r="F6136" s="6">
        <v>1</v>
      </c>
      <c r="G6136" s="6">
        <v>2.1640500000000001E-8</v>
      </c>
      <c r="H6136" s="6">
        <v>99.284000000000006</v>
      </c>
      <c r="I6136" s="6" t="s">
        <v>11800</v>
      </c>
      <c r="J6136" s="6">
        <v>3</v>
      </c>
      <c r="K6136" s="6">
        <v>-0.69328000000000001</v>
      </c>
      <c r="L6136" s="6">
        <v>1</v>
      </c>
      <c r="M6136" s="6">
        <v>5510600</v>
      </c>
      <c r="N6136" s="6">
        <v>8718200</v>
      </c>
      <c r="O6136" s="6">
        <v>1.25</v>
      </c>
    </row>
    <row r="6137" spans="1:15" x14ac:dyDescent="0.25">
      <c r="A6137" s="6" t="s">
        <v>11801</v>
      </c>
      <c r="B6137" s="6">
        <v>324</v>
      </c>
      <c r="C6137" s="6" t="s">
        <v>16</v>
      </c>
      <c r="D6137" s="6" t="s">
        <v>11802</v>
      </c>
      <c r="E6137" s="6" t="s">
        <v>11803</v>
      </c>
      <c r="F6137" s="6">
        <v>1</v>
      </c>
      <c r="G6137" s="6">
        <v>1.49343E-3</v>
      </c>
      <c r="H6137" s="6">
        <v>82.417000000000002</v>
      </c>
      <c r="I6137" s="6" t="s">
        <v>11804</v>
      </c>
      <c r="J6137" s="6">
        <v>2</v>
      </c>
      <c r="K6137" s="6">
        <v>4.1562000000000001</v>
      </c>
      <c r="L6137" s="6">
        <v>1</v>
      </c>
      <c r="M6137" s="6">
        <v>0</v>
      </c>
      <c r="N6137" s="6">
        <v>6188300</v>
      </c>
    </row>
    <row r="6138" spans="1:15" x14ac:dyDescent="0.25">
      <c r="A6138" s="6" t="s">
        <v>11801</v>
      </c>
      <c r="B6138" s="6">
        <v>623</v>
      </c>
      <c r="C6138" s="6" t="s">
        <v>16</v>
      </c>
      <c r="D6138" s="6" t="s">
        <v>11802</v>
      </c>
      <c r="E6138" s="6" t="s">
        <v>11803</v>
      </c>
      <c r="F6138" s="6">
        <v>1</v>
      </c>
      <c r="G6138" s="6">
        <v>1.6571499999999999E-2</v>
      </c>
      <c r="H6138" s="6">
        <v>77.923000000000002</v>
      </c>
      <c r="I6138" s="6" t="s">
        <v>11805</v>
      </c>
      <c r="J6138" s="6">
        <v>2</v>
      </c>
      <c r="K6138" s="6">
        <v>2.4990999999999999</v>
      </c>
      <c r="L6138" s="6">
        <v>2</v>
      </c>
      <c r="M6138" s="6">
        <v>14970000</v>
      </c>
      <c r="N6138" s="6">
        <v>13356000</v>
      </c>
      <c r="O6138" s="6">
        <v>0.754</v>
      </c>
    </row>
    <row r="6139" spans="1:15" x14ac:dyDescent="0.25">
      <c r="A6139" s="6" t="s">
        <v>11801</v>
      </c>
      <c r="B6139" s="6">
        <v>253</v>
      </c>
      <c r="C6139" s="6" t="s">
        <v>16</v>
      </c>
      <c r="D6139" s="6" t="s">
        <v>11802</v>
      </c>
      <c r="E6139" s="6" t="s">
        <v>11803</v>
      </c>
      <c r="F6139" s="6">
        <v>1</v>
      </c>
      <c r="G6139" s="6">
        <v>2.0467900000000001E-4</v>
      </c>
      <c r="H6139" s="6">
        <v>92.855999999999995</v>
      </c>
      <c r="I6139" s="6" t="s">
        <v>11806</v>
      </c>
      <c r="J6139" s="6">
        <v>2</v>
      </c>
      <c r="K6139" s="6">
        <v>-0.48803999999999997</v>
      </c>
      <c r="L6139" s="6">
        <v>2</v>
      </c>
      <c r="M6139" s="6">
        <v>17437000</v>
      </c>
      <c r="N6139" s="6">
        <v>18452000</v>
      </c>
      <c r="O6139" s="6">
        <v>1.0680000000000001</v>
      </c>
    </row>
    <row r="6140" spans="1:15" x14ac:dyDescent="0.25">
      <c r="A6140" s="6" t="s">
        <v>11801</v>
      </c>
      <c r="B6140" s="6">
        <v>260</v>
      </c>
      <c r="C6140" s="6" t="s">
        <v>16</v>
      </c>
      <c r="D6140" s="6" t="s">
        <v>11802</v>
      </c>
      <c r="E6140" s="6" t="s">
        <v>11803</v>
      </c>
      <c r="F6140" s="6">
        <v>1</v>
      </c>
      <c r="G6140" s="6">
        <v>9.26277E-3</v>
      </c>
      <c r="H6140" s="6">
        <v>89.55</v>
      </c>
      <c r="I6140" s="6" t="s">
        <v>11807</v>
      </c>
      <c r="J6140" s="6">
        <v>2</v>
      </c>
      <c r="K6140" s="6">
        <v>-0.1986</v>
      </c>
      <c r="L6140" s="6">
        <v>2</v>
      </c>
      <c r="M6140" s="6">
        <v>16146000</v>
      </c>
      <c r="N6140" s="6">
        <v>16783000</v>
      </c>
      <c r="O6140" s="6">
        <v>0.84499999999999997</v>
      </c>
    </row>
    <row r="6141" spans="1:15" x14ac:dyDescent="0.25">
      <c r="A6141" s="6" t="s">
        <v>11801</v>
      </c>
      <c r="B6141" s="6">
        <v>617</v>
      </c>
      <c r="C6141" s="6" t="s">
        <v>16</v>
      </c>
      <c r="D6141" s="6" t="s">
        <v>11802</v>
      </c>
      <c r="E6141" s="6" t="s">
        <v>11803</v>
      </c>
      <c r="F6141" s="6">
        <v>1</v>
      </c>
      <c r="G6141" s="6">
        <v>1.92073E-12</v>
      </c>
      <c r="H6141" s="6">
        <v>198.52</v>
      </c>
      <c r="I6141" s="6" t="s">
        <v>11809</v>
      </c>
      <c r="J6141" s="6">
        <v>2</v>
      </c>
      <c r="K6141" s="6">
        <v>0.49086999999999997</v>
      </c>
      <c r="L6141" s="6">
        <v>3</v>
      </c>
      <c r="M6141" s="6">
        <v>8652200</v>
      </c>
      <c r="N6141" s="6">
        <v>8883000</v>
      </c>
      <c r="O6141" s="6">
        <v>1.1539999999999999</v>
      </c>
    </row>
    <row r="6142" spans="1:15" x14ac:dyDescent="0.25">
      <c r="A6142" s="6" t="s">
        <v>11801</v>
      </c>
      <c r="B6142" s="6">
        <v>504</v>
      </c>
      <c r="C6142" s="6" t="s">
        <v>16</v>
      </c>
      <c r="D6142" s="6" t="s">
        <v>11802</v>
      </c>
      <c r="E6142" s="6" t="s">
        <v>11803</v>
      </c>
      <c r="F6142" s="6">
        <v>1</v>
      </c>
      <c r="G6142" s="6">
        <v>1.3675E-18</v>
      </c>
      <c r="H6142" s="6">
        <v>161.19</v>
      </c>
      <c r="I6142" s="6" t="s">
        <v>11810</v>
      </c>
      <c r="J6142" s="6">
        <v>3</v>
      </c>
      <c r="K6142" s="6">
        <v>0.60968</v>
      </c>
      <c r="L6142" s="6">
        <v>1</v>
      </c>
      <c r="M6142" s="6">
        <v>0</v>
      </c>
      <c r="N6142" s="6">
        <v>25594000</v>
      </c>
    </row>
    <row r="6143" spans="1:15" x14ac:dyDescent="0.25">
      <c r="A6143" s="6" t="s">
        <v>11811</v>
      </c>
      <c r="B6143" s="6">
        <v>358</v>
      </c>
      <c r="C6143" s="6" t="s">
        <v>16</v>
      </c>
      <c r="D6143" s="6" t="s">
        <v>11812</v>
      </c>
      <c r="E6143" s="6" t="s">
        <v>11813</v>
      </c>
      <c r="F6143" s="6">
        <v>1</v>
      </c>
      <c r="G6143" s="6">
        <v>3.2120000000000003E-2</v>
      </c>
      <c r="H6143" s="6">
        <v>60.682000000000002</v>
      </c>
      <c r="I6143" s="6" t="s">
        <v>11814</v>
      </c>
      <c r="J6143" s="6">
        <v>2</v>
      </c>
      <c r="K6143" s="6">
        <v>-0.92501</v>
      </c>
      <c r="L6143" s="6">
        <v>2</v>
      </c>
      <c r="M6143" s="6">
        <v>13865000</v>
      </c>
      <c r="N6143" s="6">
        <v>9784900</v>
      </c>
      <c r="O6143" s="6">
        <v>0.69799999999999995</v>
      </c>
    </row>
    <row r="6144" spans="1:15" x14ac:dyDescent="0.25">
      <c r="A6144" s="6" t="s">
        <v>11819</v>
      </c>
      <c r="B6144" s="6">
        <v>41</v>
      </c>
      <c r="C6144" s="6" t="s">
        <v>16</v>
      </c>
      <c r="D6144" s="6" t="s">
        <v>11820</v>
      </c>
      <c r="E6144" s="6" t="s">
        <v>11821</v>
      </c>
      <c r="F6144" s="6">
        <v>1</v>
      </c>
      <c r="G6144" s="6">
        <v>3.4615099999999999E-7</v>
      </c>
      <c r="H6144" s="6">
        <v>120.77</v>
      </c>
      <c r="I6144" s="6" t="s">
        <v>11822</v>
      </c>
      <c r="J6144" s="6">
        <v>2</v>
      </c>
      <c r="K6144" s="6">
        <v>1.1776</v>
      </c>
      <c r="L6144" s="6">
        <v>2</v>
      </c>
      <c r="M6144" s="6">
        <v>10169000</v>
      </c>
      <c r="N6144" s="6">
        <v>11478000</v>
      </c>
      <c r="O6144" s="6">
        <v>0.95399999999999996</v>
      </c>
    </row>
    <row r="6145" spans="1:15" x14ac:dyDescent="0.25">
      <c r="A6145" s="6" t="s">
        <v>11823</v>
      </c>
      <c r="B6145" s="6">
        <v>166</v>
      </c>
      <c r="C6145" s="6" t="s">
        <v>16</v>
      </c>
      <c r="D6145" s="6" t="s">
        <v>11824</v>
      </c>
      <c r="E6145" s="6" t="s">
        <v>11825</v>
      </c>
      <c r="F6145" s="6">
        <v>1</v>
      </c>
      <c r="G6145" s="6">
        <v>3.6514499999999997E-5</v>
      </c>
      <c r="H6145" s="6">
        <v>112.02</v>
      </c>
      <c r="I6145" s="6" t="s">
        <v>11826</v>
      </c>
      <c r="J6145" s="6">
        <v>2</v>
      </c>
      <c r="K6145" s="6">
        <v>1.6855</v>
      </c>
      <c r="L6145" s="6">
        <v>1</v>
      </c>
      <c r="M6145" s="6">
        <v>0</v>
      </c>
      <c r="N6145" s="6">
        <v>8382900</v>
      </c>
    </row>
    <row r="6146" spans="1:15" x14ac:dyDescent="0.25">
      <c r="A6146" s="6" t="s">
        <v>11827</v>
      </c>
      <c r="B6146" s="6">
        <v>66</v>
      </c>
      <c r="C6146" s="6" t="s">
        <v>16</v>
      </c>
      <c r="D6146" s="6" t="s">
        <v>11828</v>
      </c>
      <c r="E6146" s="6" t="s">
        <v>11829</v>
      </c>
      <c r="F6146" s="6">
        <v>1</v>
      </c>
      <c r="G6146" s="6">
        <v>8.4097000000000002E-4</v>
      </c>
      <c r="H6146" s="6">
        <v>88.177000000000007</v>
      </c>
      <c r="I6146" s="6" t="s">
        <v>11830</v>
      </c>
      <c r="J6146" s="6">
        <v>2</v>
      </c>
      <c r="K6146" s="6">
        <v>0.80384999999999995</v>
      </c>
      <c r="L6146" s="6">
        <v>4</v>
      </c>
      <c r="M6146" s="6">
        <v>24725000</v>
      </c>
      <c r="N6146" s="6">
        <v>26885000</v>
      </c>
      <c r="O6146" s="6">
        <v>1.2070000000000001</v>
      </c>
    </row>
    <row r="6147" spans="1:15" x14ac:dyDescent="0.25">
      <c r="A6147" s="6" t="s">
        <v>11827</v>
      </c>
      <c r="B6147" s="6">
        <v>133</v>
      </c>
      <c r="C6147" s="6" t="s">
        <v>16</v>
      </c>
      <c r="D6147" s="6" t="s">
        <v>11828</v>
      </c>
      <c r="E6147" s="6" t="s">
        <v>11829</v>
      </c>
      <c r="F6147" s="6">
        <v>1</v>
      </c>
      <c r="G6147" s="6">
        <v>6.0324800000000002E-4</v>
      </c>
      <c r="H6147" s="6">
        <v>93.555999999999997</v>
      </c>
      <c r="I6147" s="6" t="s">
        <v>11831</v>
      </c>
      <c r="J6147" s="6">
        <v>2</v>
      </c>
      <c r="K6147" s="6">
        <v>-0.68603000000000003</v>
      </c>
      <c r="L6147" s="6">
        <v>1</v>
      </c>
      <c r="M6147" s="6">
        <v>15823000</v>
      </c>
      <c r="N6147" s="6">
        <v>25604000</v>
      </c>
      <c r="O6147" s="6">
        <v>1.466</v>
      </c>
    </row>
    <row r="6148" spans="1:15" x14ac:dyDescent="0.25">
      <c r="A6148" s="6" t="s">
        <v>11832</v>
      </c>
      <c r="B6148" s="6">
        <v>74</v>
      </c>
      <c r="C6148" s="6" t="s">
        <v>16</v>
      </c>
      <c r="D6148" s="6" t="s">
        <v>11833</v>
      </c>
      <c r="E6148" s="6" t="s">
        <v>11834</v>
      </c>
      <c r="F6148" s="6">
        <v>1</v>
      </c>
      <c r="G6148" s="6">
        <v>2.9905399999999999E-2</v>
      </c>
      <c r="H6148" s="6">
        <v>62.658999999999999</v>
      </c>
      <c r="I6148" s="6" t="s">
        <v>11835</v>
      </c>
      <c r="J6148" s="6">
        <v>2</v>
      </c>
      <c r="K6148" s="6">
        <v>-4.1302999999999999E-2</v>
      </c>
      <c r="L6148" s="6">
        <v>1</v>
      </c>
      <c r="M6148" s="6">
        <v>10333000</v>
      </c>
      <c r="N6148" s="6">
        <v>11353000</v>
      </c>
      <c r="O6148" s="6">
        <v>1.169</v>
      </c>
    </row>
    <row r="6149" spans="1:15" x14ac:dyDescent="0.25">
      <c r="A6149" s="6" t="s">
        <v>11836</v>
      </c>
      <c r="B6149" s="6">
        <v>88</v>
      </c>
      <c r="C6149" s="6" t="s">
        <v>16</v>
      </c>
      <c r="D6149" s="6" t="s">
        <v>11837</v>
      </c>
      <c r="E6149" s="6" t="s">
        <v>11838</v>
      </c>
      <c r="F6149" s="6">
        <v>1</v>
      </c>
      <c r="G6149" s="6">
        <v>1.73472E-2</v>
      </c>
      <c r="H6149" s="6">
        <v>56.258000000000003</v>
      </c>
      <c r="I6149" s="6" t="s">
        <v>11839</v>
      </c>
      <c r="J6149" s="6">
        <v>2</v>
      </c>
      <c r="K6149" s="6">
        <v>-0.62619000000000002</v>
      </c>
      <c r="L6149" s="6">
        <v>1</v>
      </c>
      <c r="M6149" s="6">
        <v>8334300</v>
      </c>
      <c r="N6149" s="6">
        <v>25230000</v>
      </c>
      <c r="O6149" s="6">
        <v>3.08</v>
      </c>
    </row>
    <row r="6150" spans="1:15" x14ac:dyDescent="0.25">
      <c r="A6150" s="6" t="s">
        <v>11836</v>
      </c>
      <c r="B6150" s="6">
        <v>134</v>
      </c>
      <c r="C6150" s="6" t="s">
        <v>16</v>
      </c>
      <c r="D6150" s="6" t="s">
        <v>11837</v>
      </c>
      <c r="E6150" s="6" t="s">
        <v>11838</v>
      </c>
      <c r="F6150" s="6">
        <v>1</v>
      </c>
      <c r="G6150" s="6">
        <v>1.04603E-6</v>
      </c>
      <c r="H6150" s="6">
        <v>99.927000000000007</v>
      </c>
      <c r="I6150" s="6" t="s">
        <v>11840</v>
      </c>
      <c r="J6150" s="6">
        <v>2</v>
      </c>
      <c r="K6150" s="6">
        <v>1.5628</v>
      </c>
      <c r="L6150" s="6">
        <v>1</v>
      </c>
      <c r="M6150" s="6">
        <v>1504500</v>
      </c>
      <c r="N6150" s="6">
        <v>2556300</v>
      </c>
      <c r="O6150" s="6">
        <v>2.1139999999999999</v>
      </c>
    </row>
    <row r="6151" spans="1:15" x14ac:dyDescent="0.25">
      <c r="A6151" s="6" t="s">
        <v>11836</v>
      </c>
      <c r="B6151" s="6">
        <v>101</v>
      </c>
      <c r="C6151" s="6" t="s">
        <v>16</v>
      </c>
      <c r="D6151" s="6" t="s">
        <v>11837</v>
      </c>
      <c r="E6151" s="6" t="s">
        <v>11838</v>
      </c>
      <c r="F6151" s="6">
        <v>1</v>
      </c>
      <c r="G6151" s="6">
        <v>6.32486E-6</v>
      </c>
      <c r="H6151" s="6">
        <v>105.66</v>
      </c>
      <c r="I6151" s="6" t="s">
        <v>11841</v>
      </c>
      <c r="J6151" s="6">
        <v>2</v>
      </c>
      <c r="K6151" s="6">
        <v>0.49247000000000002</v>
      </c>
      <c r="L6151" s="6">
        <v>1</v>
      </c>
      <c r="M6151" s="6">
        <v>4741000</v>
      </c>
      <c r="N6151" s="6">
        <v>12927000</v>
      </c>
      <c r="O6151" s="6">
        <v>2.7050000000000001</v>
      </c>
    </row>
    <row r="6152" spans="1:15" x14ac:dyDescent="0.25">
      <c r="A6152" s="6" t="s">
        <v>11846</v>
      </c>
      <c r="B6152" s="6">
        <v>125</v>
      </c>
      <c r="C6152" s="6" t="s">
        <v>16</v>
      </c>
      <c r="D6152" s="6" t="s">
        <v>11847</v>
      </c>
      <c r="E6152" s="6" t="s">
        <v>11848</v>
      </c>
      <c r="F6152" s="6">
        <v>1</v>
      </c>
      <c r="G6152" s="6">
        <v>2.49417E-3</v>
      </c>
      <c r="H6152" s="6">
        <v>96.947999999999993</v>
      </c>
      <c r="I6152" s="6" t="s">
        <v>11849</v>
      </c>
      <c r="J6152" s="6">
        <v>2</v>
      </c>
      <c r="K6152" s="6">
        <v>0.31974000000000002</v>
      </c>
      <c r="L6152" s="6">
        <v>1</v>
      </c>
      <c r="M6152" s="6">
        <v>9742900</v>
      </c>
      <c r="N6152" s="6">
        <v>13558000</v>
      </c>
      <c r="O6152" s="6">
        <v>1.3380000000000001</v>
      </c>
    </row>
    <row r="6153" spans="1:15" x14ac:dyDescent="0.25">
      <c r="A6153" s="6" t="s">
        <v>11851</v>
      </c>
      <c r="B6153" s="6">
        <v>747</v>
      </c>
      <c r="C6153" s="6" t="s">
        <v>16</v>
      </c>
      <c r="D6153" s="6" t="s">
        <v>11852</v>
      </c>
      <c r="E6153" s="6" t="s">
        <v>11853</v>
      </c>
      <c r="F6153" s="6">
        <v>1</v>
      </c>
      <c r="G6153" s="6">
        <v>3.4878499999999998E-3</v>
      </c>
      <c r="H6153" s="6">
        <v>115.78</v>
      </c>
      <c r="I6153" s="6" t="s">
        <v>14791</v>
      </c>
      <c r="J6153" s="6">
        <v>2</v>
      </c>
      <c r="K6153" s="6">
        <v>0.27251999999999998</v>
      </c>
      <c r="L6153" s="6">
        <v>1</v>
      </c>
      <c r="M6153" s="6">
        <v>12484000</v>
      </c>
      <c r="N6153" s="6">
        <v>18113000</v>
      </c>
      <c r="O6153" s="6">
        <v>1.968</v>
      </c>
    </row>
    <row r="6154" spans="1:15" x14ac:dyDescent="0.25">
      <c r="A6154" s="6" t="s">
        <v>11851</v>
      </c>
      <c r="B6154" s="6">
        <v>203</v>
      </c>
      <c r="C6154" s="6" t="s">
        <v>16</v>
      </c>
      <c r="D6154" s="6" t="s">
        <v>11852</v>
      </c>
      <c r="E6154" s="6" t="s">
        <v>11853</v>
      </c>
      <c r="F6154" s="6">
        <v>1</v>
      </c>
      <c r="G6154" s="6">
        <v>5.9252100000000003E-6</v>
      </c>
      <c r="H6154" s="6">
        <v>140.13999999999999</v>
      </c>
      <c r="I6154" s="6" t="s">
        <v>11854</v>
      </c>
      <c r="J6154" s="6">
        <v>2</v>
      </c>
      <c r="K6154" s="6">
        <v>0.42998999999999998</v>
      </c>
      <c r="L6154" s="6">
        <v>3</v>
      </c>
      <c r="M6154" s="6">
        <v>0</v>
      </c>
      <c r="N6154" s="6">
        <v>22431000</v>
      </c>
    </row>
    <row r="6155" spans="1:15" x14ac:dyDescent="0.25">
      <c r="A6155" s="6" t="s">
        <v>11851</v>
      </c>
      <c r="B6155" s="6">
        <v>576</v>
      </c>
      <c r="C6155" s="6" t="s">
        <v>16</v>
      </c>
      <c r="D6155" s="6" t="s">
        <v>11852</v>
      </c>
      <c r="E6155" s="6" t="s">
        <v>11853</v>
      </c>
      <c r="F6155" s="6">
        <v>0.99998299999999996</v>
      </c>
      <c r="G6155" s="6">
        <v>3.1769699999999999E-3</v>
      </c>
      <c r="H6155" s="6">
        <v>54.582000000000001</v>
      </c>
      <c r="I6155" s="6" t="s">
        <v>16208</v>
      </c>
      <c r="J6155" s="6">
        <v>3</v>
      </c>
      <c r="K6155" s="6">
        <v>1.2031000000000001</v>
      </c>
      <c r="L6155" s="6">
        <v>1</v>
      </c>
      <c r="M6155" s="6">
        <v>0</v>
      </c>
      <c r="N6155" s="6">
        <v>8192300</v>
      </c>
    </row>
    <row r="6156" spans="1:15" x14ac:dyDescent="0.25">
      <c r="A6156" s="6" t="s">
        <v>11855</v>
      </c>
      <c r="B6156" s="6">
        <v>289</v>
      </c>
      <c r="C6156" s="6" t="s">
        <v>16</v>
      </c>
      <c r="D6156" s="6" t="s">
        <v>11856</v>
      </c>
      <c r="E6156" s="6" t="s">
        <v>11857</v>
      </c>
      <c r="F6156" s="6">
        <v>1</v>
      </c>
      <c r="G6156" s="6">
        <v>3.4444899999999998E-4</v>
      </c>
      <c r="H6156" s="6">
        <v>105.52</v>
      </c>
      <c r="I6156" s="6" t="s">
        <v>11859</v>
      </c>
      <c r="J6156" s="6">
        <v>2</v>
      </c>
      <c r="K6156" s="6">
        <v>0.69123000000000001</v>
      </c>
      <c r="L6156" s="6">
        <v>1</v>
      </c>
      <c r="M6156" s="6">
        <v>6434100</v>
      </c>
      <c r="N6156" s="6">
        <v>8915800</v>
      </c>
      <c r="O6156" s="6">
        <v>1.575</v>
      </c>
    </row>
    <row r="6157" spans="1:15" x14ac:dyDescent="0.25">
      <c r="A6157" s="6" t="s">
        <v>11855</v>
      </c>
      <c r="B6157" s="6">
        <v>83</v>
      </c>
      <c r="C6157" s="6" t="s">
        <v>16</v>
      </c>
      <c r="D6157" s="6" t="s">
        <v>11856</v>
      </c>
      <c r="E6157" s="6" t="s">
        <v>11857</v>
      </c>
      <c r="F6157" s="6">
        <v>0.999973</v>
      </c>
      <c r="G6157" s="6">
        <v>1.88825E-2</v>
      </c>
      <c r="H6157" s="6">
        <v>47.731999999999999</v>
      </c>
      <c r="I6157" s="6" t="s">
        <v>14792</v>
      </c>
      <c r="J6157" s="6">
        <v>3</v>
      </c>
      <c r="K6157" s="6">
        <v>0.43823000000000001</v>
      </c>
      <c r="L6157" s="6">
        <v>1</v>
      </c>
      <c r="M6157" s="6">
        <v>0</v>
      </c>
      <c r="N6157" s="6">
        <v>0</v>
      </c>
    </row>
    <row r="6158" spans="1:15" x14ac:dyDescent="0.25">
      <c r="A6158" s="6" t="s">
        <v>11855</v>
      </c>
      <c r="B6158" s="6">
        <v>44</v>
      </c>
      <c r="C6158" s="6" t="s">
        <v>16</v>
      </c>
      <c r="D6158" s="6" t="s">
        <v>11856</v>
      </c>
      <c r="E6158" s="6" t="s">
        <v>11857</v>
      </c>
      <c r="F6158" s="6">
        <v>1</v>
      </c>
      <c r="G6158" s="6">
        <v>4.8902000000000001E-2</v>
      </c>
      <c r="H6158" s="6">
        <v>77.373999999999995</v>
      </c>
      <c r="I6158" s="6" t="s">
        <v>16209</v>
      </c>
      <c r="J6158" s="6">
        <v>2</v>
      </c>
      <c r="K6158" s="6">
        <v>-3.8380999999999998</v>
      </c>
      <c r="L6158" s="6">
        <v>1</v>
      </c>
      <c r="M6158" s="6">
        <v>0</v>
      </c>
      <c r="N6158" s="6">
        <v>3113000</v>
      </c>
    </row>
    <row r="6159" spans="1:15" x14ac:dyDescent="0.25">
      <c r="A6159" s="6" t="s">
        <v>11860</v>
      </c>
      <c r="B6159" s="6">
        <v>28</v>
      </c>
      <c r="C6159" s="6" t="s">
        <v>16</v>
      </c>
      <c r="D6159" s="6" t="s">
        <v>11861</v>
      </c>
      <c r="E6159" s="6" t="s">
        <v>11862</v>
      </c>
      <c r="F6159" s="6">
        <v>1</v>
      </c>
      <c r="G6159" s="6">
        <v>2.5879700000000001E-4</v>
      </c>
      <c r="H6159" s="6">
        <v>100.69</v>
      </c>
      <c r="I6159" s="6" t="s">
        <v>11864</v>
      </c>
      <c r="J6159" s="6">
        <v>2</v>
      </c>
      <c r="K6159" s="6">
        <v>-0.50063999999999997</v>
      </c>
      <c r="L6159" s="6">
        <v>1</v>
      </c>
      <c r="M6159" s="6">
        <v>0</v>
      </c>
      <c r="N6159" s="6">
        <v>0</v>
      </c>
    </row>
    <row r="6160" spans="1:15" x14ac:dyDescent="0.25">
      <c r="A6160" s="6" t="s">
        <v>11860</v>
      </c>
      <c r="B6160" s="6">
        <v>352</v>
      </c>
      <c r="C6160" s="6" t="s">
        <v>16</v>
      </c>
      <c r="D6160" s="6" t="s">
        <v>11861</v>
      </c>
      <c r="E6160" s="6" t="s">
        <v>11862</v>
      </c>
      <c r="F6160" s="6">
        <v>1</v>
      </c>
      <c r="G6160" s="6">
        <v>9.4021400000000004E-9</v>
      </c>
      <c r="H6160" s="6">
        <v>130.15</v>
      </c>
      <c r="I6160" s="6" t="s">
        <v>11865</v>
      </c>
      <c r="J6160" s="6">
        <v>2</v>
      </c>
      <c r="K6160" s="6">
        <v>-0.69886000000000004</v>
      </c>
      <c r="L6160" s="6">
        <v>5</v>
      </c>
      <c r="M6160" s="6">
        <v>46711000</v>
      </c>
      <c r="N6160" s="6">
        <v>58296000</v>
      </c>
      <c r="O6160" s="6">
        <v>1.28</v>
      </c>
    </row>
    <row r="6161" spans="1:15" x14ac:dyDescent="0.25">
      <c r="A6161" s="6" t="s">
        <v>11860</v>
      </c>
      <c r="B6161" s="6">
        <v>186</v>
      </c>
      <c r="C6161" s="6" t="s">
        <v>16</v>
      </c>
      <c r="D6161" s="6" t="s">
        <v>11861</v>
      </c>
      <c r="E6161" s="6" t="s">
        <v>11862</v>
      </c>
      <c r="F6161" s="6">
        <v>1</v>
      </c>
      <c r="G6161" s="6">
        <v>5.3577400000000004E-7</v>
      </c>
      <c r="H6161" s="6">
        <v>110.84</v>
      </c>
      <c r="I6161" s="6" t="s">
        <v>16210</v>
      </c>
      <c r="J6161" s="6">
        <v>2</v>
      </c>
      <c r="K6161" s="6">
        <v>0.51702000000000004</v>
      </c>
      <c r="L6161" s="6">
        <v>1</v>
      </c>
      <c r="M6161" s="6">
        <v>0</v>
      </c>
      <c r="N6161" s="6">
        <v>3276100</v>
      </c>
    </row>
    <row r="6162" spans="1:15" x14ac:dyDescent="0.25">
      <c r="A6162" s="6" t="s">
        <v>11860</v>
      </c>
      <c r="B6162" s="6">
        <v>490</v>
      </c>
      <c r="C6162" s="6" t="s">
        <v>16</v>
      </c>
      <c r="D6162" s="6" t="s">
        <v>11861</v>
      </c>
      <c r="E6162" s="6" t="s">
        <v>11862</v>
      </c>
      <c r="F6162" s="6">
        <v>1</v>
      </c>
      <c r="G6162" s="6">
        <v>3.5147400000000002E-2</v>
      </c>
      <c r="H6162" s="6">
        <v>57.280999999999999</v>
      </c>
      <c r="I6162" s="6" t="s">
        <v>14794</v>
      </c>
      <c r="J6162" s="6">
        <v>2</v>
      </c>
      <c r="K6162" s="6">
        <v>-0.32574999999999998</v>
      </c>
      <c r="L6162" s="6">
        <v>1</v>
      </c>
      <c r="M6162" s="6">
        <v>0</v>
      </c>
      <c r="N6162" s="6">
        <v>44378000</v>
      </c>
    </row>
    <row r="6163" spans="1:15" x14ac:dyDescent="0.25">
      <c r="A6163" s="6" t="s">
        <v>11866</v>
      </c>
      <c r="B6163" s="6">
        <v>415</v>
      </c>
      <c r="C6163" s="6" t="s">
        <v>16</v>
      </c>
      <c r="D6163" s="6" t="s">
        <v>11867</v>
      </c>
      <c r="E6163" s="6" t="s">
        <v>11868</v>
      </c>
      <c r="F6163" s="6">
        <v>1</v>
      </c>
      <c r="G6163" s="6">
        <v>3.45758E-3</v>
      </c>
      <c r="H6163" s="6">
        <v>64.103999999999999</v>
      </c>
      <c r="I6163" s="6" t="s">
        <v>11869</v>
      </c>
      <c r="J6163" s="6">
        <v>2</v>
      </c>
      <c r="K6163" s="6">
        <v>1.3404</v>
      </c>
      <c r="L6163" s="6">
        <v>2</v>
      </c>
      <c r="M6163" s="6">
        <v>2865400</v>
      </c>
      <c r="N6163" s="6">
        <v>2641400</v>
      </c>
      <c r="O6163" s="6">
        <v>0.92700000000000005</v>
      </c>
    </row>
    <row r="6164" spans="1:15" x14ac:dyDescent="0.25">
      <c r="A6164" s="6" t="s">
        <v>11866</v>
      </c>
      <c r="B6164" s="6">
        <v>62</v>
      </c>
      <c r="C6164" s="6" t="s">
        <v>16</v>
      </c>
      <c r="D6164" s="6" t="s">
        <v>11867</v>
      </c>
      <c r="E6164" s="6" t="s">
        <v>11868</v>
      </c>
      <c r="F6164" s="6">
        <v>1</v>
      </c>
      <c r="G6164" s="6">
        <v>1.8999899999999999E-4</v>
      </c>
      <c r="H6164" s="6">
        <v>111.61</v>
      </c>
      <c r="I6164" s="6" t="s">
        <v>11870</v>
      </c>
      <c r="J6164" s="6">
        <v>2</v>
      </c>
      <c r="K6164" s="6">
        <v>0.27385999999999999</v>
      </c>
      <c r="L6164" s="6">
        <v>1</v>
      </c>
      <c r="M6164" s="6">
        <v>6903500</v>
      </c>
      <c r="N6164" s="6">
        <v>5556600</v>
      </c>
      <c r="O6164" s="6">
        <v>0.877</v>
      </c>
    </row>
    <row r="6165" spans="1:15" x14ac:dyDescent="0.25">
      <c r="A6165" s="6" t="s">
        <v>11871</v>
      </c>
      <c r="B6165" s="6">
        <v>219</v>
      </c>
      <c r="C6165" s="6" t="s">
        <v>16</v>
      </c>
      <c r="D6165" s="6" t="s">
        <v>11872</v>
      </c>
      <c r="E6165" s="6" t="s">
        <v>11873</v>
      </c>
      <c r="F6165" s="6">
        <v>1</v>
      </c>
      <c r="G6165" s="6">
        <v>3.30685E-4</v>
      </c>
      <c r="H6165" s="6">
        <v>85.271000000000001</v>
      </c>
      <c r="I6165" s="6" t="s">
        <v>11874</v>
      </c>
      <c r="J6165" s="6">
        <v>2</v>
      </c>
      <c r="K6165" s="6">
        <v>6.3675999999999996E-2</v>
      </c>
      <c r="L6165" s="6">
        <v>2</v>
      </c>
      <c r="M6165" s="6">
        <v>5334800</v>
      </c>
      <c r="N6165" s="6">
        <v>6279500</v>
      </c>
      <c r="O6165" s="6">
        <v>1.0469999999999999</v>
      </c>
    </row>
    <row r="6166" spans="1:15" x14ac:dyDescent="0.25">
      <c r="A6166" s="6" t="s">
        <v>11875</v>
      </c>
      <c r="B6166" s="6">
        <v>62</v>
      </c>
      <c r="C6166" s="6" t="s">
        <v>16</v>
      </c>
      <c r="D6166" s="6" t="s">
        <v>11876</v>
      </c>
      <c r="E6166" s="6" t="s">
        <v>11877</v>
      </c>
      <c r="F6166" s="6">
        <v>1</v>
      </c>
      <c r="G6166" s="6">
        <v>4.0014800000000002E-4</v>
      </c>
      <c r="H6166" s="6">
        <v>102.62</v>
      </c>
      <c r="I6166" s="6" t="s">
        <v>11879</v>
      </c>
      <c r="J6166" s="6">
        <v>2</v>
      </c>
      <c r="K6166" s="6">
        <v>0.48576999999999998</v>
      </c>
      <c r="L6166" s="6">
        <v>4</v>
      </c>
      <c r="M6166" s="6">
        <v>5747000</v>
      </c>
      <c r="N6166" s="6">
        <v>7004500</v>
      </c>
      <c r="O6166" s="6">
        <v>1.3420000000000001</v>
      </c>
    </row>
    <row r="6167" spans="1:15" x14ac:dyDescent="0.25">
      <c r="A6167" s="6" t="s">
        <v>11875</v>
      </c>
      <c r="B6167" s="6">
        <v>54</v>
      </c>
      <c r="C6167" s="6" t="s">
        <v>16</v>
      </c>
      <c r="D6167" s="6" t="s">
        <v>11876</v>
      </c>
      <c r="E6167" s="6" t="s">
        <v>11877</v>
      </c>
      <c r="F6167" s="6">
        <v>1</v>
      </c>
      <c r="G6167" s="6">
        <v>9.8961300000000008E-4</v>
      </c>
      <c r="H6167" s="6">
        <v>75.89</v>
      </c>
      <c r="I6167" s="6" t="s">
        <v>11880</v>
      </c>
      <c r="J6167" s="6">
        <v>2</v>
      </c>
      <c r="K6167" s="6">
        <v>2.0185999999999999E-2</v>
      </c>
      <c r="L6167" s="6">
        <v>2</v>
      </c>
      <c r="M6167" s="6">
        <v>4721500</v>
      </c>
      <c r="N6167" s="6">
        <v>5891500</v>
      </c>
      <c r="O6167" s="6">
        <v>1.4790000000000001</v>
      </c>
    </row>
    <row r="6168" spans="1:15" x14ac:dyDescent="0.25">
      <c r="A6168" s="6" t="s">
        <v>14795</v>
      </c>
      <c r="B6168" s="6">
        <v>94</v>
      </c>
      <c r="C6168" s="6" t="s">
        <v>16</v>
      </c>
      <c r="D6168" s="6" t="s">
        <v>14796</v>
      </c>
      <c r="E6168" s="6" t="s">
        <v>14797</v>
      </c>
      <c r="F6168" s="6">
        <v>1</v>
      </c>
      <c r="G6168" s="6">
        <v>3.70878E-4</v>
      </c>
      <c r="H6168" s="6">
        <v>96.603999999999999</v>
      </c>
      <c r="I6168" s="6" t="s">
        <v>16211</v>
      </c>
      <c r="J6168" s="6">
        <v>2</v>
      </c>
      <c r="K6168" s="6">
        <v>-1.9146000000000001</v>
      </c>
      <c r="L6168" s="6">
        <v>1</v>
      </c>
      <c r="M6168" s="6">
        <v>0</v>
      </c>
      <c r="N6168" s="6">
        <v>0</v>
      </c>
    </row>
    <row r="6169" spans="1:15" x14ac:dyDescent="0.25">
      <c r="A6169" s="6" t="s">
        <v>14799</v>
      </c>
      <c r="B6169" s="6">
        <v>228</v>
      </c>
      <c r="C6169" s="6" t="s">
        <v>16</v>
      </c>
      <c r="D6169" s="6" t="s">
        <v>14800</v>
      </c>
      <c r="E6169" s="6" t="s">
        <v>14801</v>
      </c>
      <c r="F6169" s="6">
        <v>1</v>
      </c>
      <c r="G6169" s="6">
        <v>2.7936699999999998E-2</v>
      </c>
      <c r="H6169" s="6">
        <v>58.698999999999998</v>
      </c>
      <c r="I6169" s="6" t="s">
        <v>16212</v>
      </c>
      <c r="J6169" s="6">
        <v>2</v>
      </c>
      <c r="K6169" s="6">
        <v>-0.78912000000000004</v>
      </c>
      <c r="L6169" s="6">
        <v>1</v>
      </c>
      <c r="M6169" s="6">
        <v>0</v>
      </c>
      <c r="N6169" s="6">
        <v>9852100</v>
      </c>
    </row>
    <row r="6170" spans="1:15" x14ac:dyDescent="0.25">
      <c r="A6170" s="6" t="s">
        <v>11885</v>
      </c>
      <c r="B6170" s="6">
        <v>72</v>
      </c>
      <c r="C6170" s="6" t="s">
        <v>16</v>
      </c>
      <c r="D6170" s="6" t="s">
        <v>11886</v>
      </c>
      <c r="E6170" s="6" t="s">
        <v>11887</v>
      </c>
      <c r="F6170" s="6">
        <v>1</v>
      </c>
      <c r="G6170" s="6">
        <v>1.05492E-3</v>
      </c>
      <c r="H6170" s="6">
        <v>93.667000000000002</v>
      </c>
      <c r="I6170" s="6" t="s">
        <v>14803</v>
      </c>
      <c r="J6170" s="6">
        <v>2</v>
      </c>
      <c r="K6170" s="6">
        <v>-1.3974</v>
      </c>
      <c r="L6170" s="6">
        <v>2</v>
      </c>
      <c r="M6170" s="6">
        <v>8061000</v>
      </c>
      <c r="N6170" s="6">
        <v>8249300</v>
      </c>
      <c r="O6170" s="6">
        <v>1.119</v>
      </c>
    </row>
    <row r="6171" spans="1:15" x14ac:dyDescent="0.25">
      <c r="A6171" s="6" t="s">
        <v>11889</v>
      </c>
      <c r="B6171" s="6">
        <v>8</v>
      </c>
      <c r="C6171" s="6" t="s">
        <v>16</v>
      </c>
      <c r="D6171" s="6" t="s">
        <v>11890</v>
      </c>
      <c r="E6171" s="6" t="s">
        <v>11891</v>
      </c>
      <c r="F6171" s="6">
        <v>1</v>
      </c>
      <c r="G6171" s="6">
        <v>6.4739599999999995E-4</v>
      </c>
      <c r="H6171" s="6">
        <v>103.55</v>
      </c>
      <c r="I6171" s="6" t="s">
        <v>11892</v>
      </c>
      <c r="J6171" s="6">
        <v>2</v>
      </c>
      <c r="K6171" s="6">
        <v>0.57711000000000001</v>
      </c>
      <c r="L6171" s="6">
        <v>2</v>
      </c>
      <c r="M6171" s="6">
        <v>22932000</v>
      </c>
      <c r="N6171" s="6">
        <v>20459000</v>
      </c>
      <c r="O6171" s="6">
        <v>1.821</v>
      </c>
    </row>
    <row r="6172" spans="1:15" x14ac:dyDescent="0.25">
      <c r="A6172" s="6" t="s">
        <v>16213</v>
      </c>
      <c r="B6172" s="6">
        <v>295</v>
      </c>
      <c r="C6172" s="6" t="s">
        <v>16</v>
      </c>
      <c r="D6172" s="6" t="s">
        <v>16214</v>
      </c>
      <c r="E6172" s="6" t="s">
        <v>16215</v>
      </c>
      <c r="F6172" s="6">
        <v>1</v>
      </c>
      <c r="G6172" s="6">
        <v>3.1521E-2</v>
      </c>
      <c r="H6172" s="6">
        <v>50.451999999999998</v>
      </c>
      <c r="I6172" s="6" t="s">
        <v>16216</v>
      </c>
      <c r="J6172" s="6">
        <v>2</v>
      </c>
      <c r="K6172" s="6">
        <v>-0.13022</v>
      </c>
      <c r="L6172" s="6">
        <v>1</v>
      </c>
      <c r="M6172" s="6">
        <v>0</v>
      </c>
      <c r="N6172" s="6">
        <v>5244400</v>
      </c>
    </row>
    <row r="6173" spans="1:15" x14ac:dyDescent="0.25">
      <c r="A6173" s="6" t="s">
        <v>11893</v>
      </c>
      <c r="B6173" s="6">
        <v>312</v>
      </c>
      <c r="C6173" s="6" t="s">
        <v>16</v>
      </c>
      <c r="D6173" s="6" t="s">
        <v>11894</v>
      </c>
      <c r="E6173" s="6" t="s">
        <v>11895</v>
      </c>
      <c r="F6173" s="6">
        <v>1</v>
      </c>
      <c r="G6173" s="6">
        <v>1.2509000000000001E-3</v>
      </c>
      <c r="H6173" s="6">
        <v>68.536000000000001</v>
      </c>
      <c r="I6173" s="6" t="s">
        <v>11896</v>
      </c>
      <c r="J6173" s="6">
        <v>3</v>
      </c>
      <c r="K6173" s="6">
        <v>-0.21185999999999999</v>
      </c>
      <c r="L6173" s="6">
        <v>1</v>
      </c>
      <c r="M6173" s="6">
        <v>11417000</v>
      </c>
      <c r="N6173" s="6">
        <v>13485000</v>
      </c>
      <c r="O6173" s="6">
        <v>1.1379999999999999</v>
      </c>
    </row>
    <row r="6174" spans="1:15" x14ac:dyDescent="0.25">
      <c r="A6174" s="6" t="s">
        <v>11901</v>
      </c>
      <c r="B6174" s="6">
        <v>532</v>
      </c>
      <c r="C6174" s="6" t="s">
        <v>16</v>
      </c>
      <c r="D6174" s="6" t="s">
        <v>11902</v>
      </c>
      <c r="E6174" s="6" t="s">
        <v>11903</v>
      </c>
      <c r="F6174" s="6">
        <v>1</v>
      </c>
      <c r="G6174" s="6">
        <v>4.5597299999999997E-3</v>
      </c>
      <c r="H6174" s="6">
        <v>60.436</v>
      </c>
      <c r="I6174" s="6" t="s">
        <v>11904</v>
      </c>
      <c r="J6174" s="6">
        <v>3</v>
      </c>
      <c r="K6174" s="6">
        <v>-1.2148000000000001</v>
      </c>
      <c r="L6174" s="6">
        <v>4</v>
      </c>
      <c r="M6174" s="6">
        <v>17380000</v>
      </c>
      <c r="N6174" s="6">
        <v>14691000</v>
      </c>
      <c r="O6174" s="6">
        <v>0.82499999999999996</v>
      </c>
    </row>
    <row r="6175" spans="1:15" x14ac:dyDescent="0.25">
      <c r="A6175" s="6" t="s">
        <v>11901</v>
      </c>
      <c r="B6175" s="6">
        <v>853</v>
      </c>
      <c r="C6175" s="6" t="s">
        <v>16</v>
      </c>
      <c r="D6175" s="6" t="s">
        <v>11902</v>
      </c>
      <c r="E6175" s="6" t="s">
        <v>11903</v>
      </c>
      <c r="F6175" s="6">
        <v>1</v>
      </c>
      <c r="G6175" s="6">
        <v>7.42635E-3</v>
      </c>
      <c r="H6175" s="6">
        <v>79.468999999999994</v>
      </c>
      <c r="I6175" s="6" t="s">
        <v>11905</v>
      </c>
      <c r="J6175" s="6">
        <v>2</v>
      </c>
      <c r="K6175" s="6">
        <v>-0.30729000000000001</v>
      </c>
      <c r="L6175" s="6">
        <v>2</v>
      </c>
      <c r="M6175" s="6">
        <v>10897000</v>
      </c>
      <c r="N6175" s="6">
        <v>10768000</v>
      </c>
      <c r="O6175" s="6">
        <v>1.099</v>
      </c>
    </row>
    <row r="6176" spans="1:15" x14ac:dyDescent="0.25">
      <c r="A6176" s="6" t="s">
        <v>11906</v>
      </c>
      <c r="B6176" s="6">
        <v>82</v>
      </c>
      <c r="C6176" s="6" t="s">
        <v>16</v>
      </c>
      <c r="D6176" s="6" t="s">
        <v>11907</v>
      </c>
      <c r="E6176" s="6" t="s">
        <v>11908</v>
      </c>
      <c r="F6176" s="6">
        <v>1</v>
      </c>
      <c r="G6176" s="6">
        <v>3.9977200000000002E-10</v>
      </c>
      <c r="H6176" s="6">
        <v>154.15</v>
      </c>
      <c r="I6176" s="6" t="s">
        <v>11909</v>
      </c>
      <c r="J6176" s="6">
        <v>4</v>
      </c>
      <c r="K6176" s="6">
        <v>-0.11427</v>
      </c>
      <c r="L6176" s="6">
        <v>6</v>
      </c>
      <c r="M6176" s="6">
        <v>13716000</v>
      </c>
      <c r="N6176" s="6">
        <v>13673000</v>
      </c>
      <c r="O6176" s="6">
        <v>0.996</v>
      </c>
    </row>
    <row r="6177" spans="1:15" x14ac:dyDescent="0.25">
      <c r="A6177" s="6" t="s">
        <v>11910</v>
      </c>
      <c r="B6177" s="6">
        <v>189</v>
      </c>
      <c r="C6177" s="6" t="s">
        <v>16</v>
      </c>
      <c r="D6177" s="6" t="s">
        <v>11911</v>
      </c>
      <c r="E6177" s="6" t="s">
        <v>11912</v>
      </c>
      <c r="F6177" s="6">
        <v>0.99996600000000002</v>
      </c>
      <c r="G6177" s="6">
        <v>1.7927499999999999E-2</v>
      </c>
      <c r="H6177" s="6">
        <v>50.305</v>
      </c>
      <c r="I6177" s="6" t="s">
        <v>11913</v>
      </c>
      <c r="J6177" s="6">
        <v>3</v>
      </c>
      <c r="K6177" s="6">
        <v>-2.7153999999999998</v>
      </c>
      <c r="L6177" s="6">
        <v>1</v>
      </c>
      <c r="M6177" s="6">
        <v>0</v>
      </c>
      <c r="N6177" s="6">
        <v>14682000</v>
      </c>
    </row>
    <row r="6178" spans="1:15" x14ac:dyDescent="0.25">
      <c r="A6178" s="6" t="s">
        <v>11910</v>
      </c>
      <c r="B6178" s="6">
        <v>64</v>
      </c>
      <c r="C6178" s="6" t="s">
        <v>16</v>
      </c>
      <c r="D6178" s="6" t="s">
        <v>11911</v>
      </c>
      <c r="E6178" s="6" t="s">
        <v>11912</v>
      </c>
      <c r="F6178" s="6">
        <v>1</v>
      </c>
      <c r="G6178" s="6">
        <v>3.7204399999999999E-2</v>
      </c>
      <c r="H6178" s="6">
        <v>43.954999999999998</v>
      </c>
      <c r="I6178" s="6" t="s">
        <v>16217</v>
      </c>
      <c r="J6178" s="6">
        <v>2</v>
      </c>
      <c r="K6178" s="6">
        <v>-1.6886000000000001</v>
      </c>
      <c r="L6178" s="6">
        <v>1</v>
      </c>
      <c r="M6178" s="6">
        <v>6983900</v>
      </c>
      <c r="N6178" s="6">
        <v>6426500</v>
      </c>
      <c r="O6178" s="6">
        <v>1.3089999999999999</v>
      </c>
    </row>
    <row r="6179" spans="1:15" x14ac:dyDescent="0.25">
      <c r="A6179" s="6" t="s">
        <v>16218</v>
      </c>
      <c r="B6179" s="6">
        <v>122</v>
      </c>
      <c r="C6179" s="6" t="s">
        <v>16</v>
      </c>
      <c r="D6179" s="6" t="s">
        <v>16219</v>
      </c>
      <c r="E6179" s="6" t="s">
        <v>16220</v>
      </c>
      <c r="F6179" s="6">
        <v>1</v>
      </c>
      <c r="G6179" s="6">
        <v>1.06774E-2</v>
      </c>
      <c r="H6179" s="6">
        <v>60.597999999999999</v>
      </c>
      <c r="I6179" s="6" t="s">
        <v>16221</v>
      </c>
      <c r="J6179" s="6">
        <v>2</v>
      </c>
      <c r="K6179" s="6">
        <v>1.4948999999999999</v>
      </c>
      <c r="L6179" s="6">
        <v>1</v>
      </c>
      <c r="M6179" s="6">
        <v>2098600</v>
      </c>
      <c r="N6179" s="6">
        <v>3187000</v>
      </c>
      <c r="O6179" s="6">
        <v>2.0630000000000002</v>
      </c>
    </row>
    <row r="6180" spans="1:15" x14ac:dyDescent="0.25">
      <c r="A6180" s="6" t="s">
        <v>11923</v>
      </c>
      <c r="B6180" s="6">
        <v>379</v>
      </c>
      <c r="C6180" s="6" t="s">
        <v>16</v>
      </c>
      <c r="D6180" s="6" t="s">
        <v>11924</v>
      </c>
      <c r="E6180" s="6" t="s">
        <v>11925</v>
      </c>
      <c r="F6180" s="6">
        <v>1</v>
      </c>
      <c r="G6180" s="6">
        <v>1.8901899999999999E-2</v>
      </c>
      <c r="H6180" s="6">
        <v>64.42</v>
      </c>
      <c r="I6180" s="6" t="s">
        <v>11926</v>
      </c>
      <c r="J6180" s="6">
        <v>2</v>
      </c>
      <c r="K6180" s="6">
        <v>-0.32673000000000002</v>
      </c>
      <c r="L6180" s="6">
        <v>1</v>
      </c>
      <c r="M6180" s="6">
        <v>6441500</v>
      </c>
      <c r="N6180" s="6">
        <v>4763200</v>
      </c>
      <c r="O6180" s="6">
        <v>0.65700000000000003</v>
      </c>
    </row>
    <row r="6181" spans="1:15" x14ac:dyDescent="0.25">
      <c r="A6181" s="6" t="s">
        <v>11927</v>
      </c>
      <c r="B6181" s="6">
        <v>441</v>
      </c>
      <c r="C6181" s="6" t="s">
        <v>16</v>
      </c>
      <c r="D6181" s="6" t="s">
        <v>11928</v>
      </c>
      <c r="E6181" s="6" t="s">
        <v>11929</v>
      </c>
      <c r="F6181" s="6">
        <v>1</v>
      </c>
      <c r="G6181" s="6">
        <v>1.79765E-5</v>
      </c>
      <c r="H6181" s="6">
        <v>101.53</v>
      </c>
      <c r="I6181" s="6" t="s">
        <v>11930</v>
      </c>
      <c r="J6181" s="6">
        <v>2</v>
      </c>
      <c r="K6181" s="6">
        <v>1.7471000000000001</v>
      </c>
      <c r="L6181" s="6">
        <v>2</v>
      </c>
      <c r="M6181" s="6">
        <v>9110000</v>
      </c>
      <c r="N6181" s="6">
        <v>10385000</v>
      </c>
      <c r="O6181" s="6">
        <v>1.147</v>
      </c>
    </row>
    <row r="6182" spans="1:15" x14ac:dyDescent="0.25">
      <c r="A6182" s="6" t="s">
        <v>11935</v>
      </c>
      <c r="B6182" s="6">
        <v>396</v>
      </c>
      <c r="C6182" s="6" t="s">
        <v>16</v>
      </c>
      <c r="D6182" s="6" t="s">
        <v>11936</v>
      </c>
      <c r="E6182" s="6" t="s">
        <v>11937</v>
      </c>
      <c r="F6182" s="6">
        <v>1</v>
      </c>
      <c r="G6182" s="6">
        <v>9.9668699999999992E-3</v>
      </c>
      <c r="H6182" s="6">
        <v>74.486000000000004</v>
      </c>
      <c r="I6182" s="6" t="s">
        <v>11938</v>
      </c>
      <c r="J6182" s="6">
        <v>2</v>
      </c>
      <c r="K6182" s="6">
        <v>-0.46555000000000002</v>
      </c>
      <c r="L6182" s="6">
        <v>1</v>
      </c>
      <c r="M6182" s="6">
        <v>2346300</v>
      </c>
      <c r="N6182" s="6">
        <v>2865900</v>
      </c>
      <c r="O6182" s="6">
        <v>1.0249999999999999</v>
      </c>
    </row>
    <row r="6183" spans="1:15" x14ac:dyDescent="0.25">
      <c r="A6183" s="6" t="s">
        <v>11939</v>
      </c>
      <c r="B6183" s="6">
        <v>107</v>
      </c>
      <c r="C6183" s="6" t="s">
        <v>16</v>
      </c>
      <c r="D6183" s="6" t="s">
        <v>11940</v>
      </c>
      <c r="E6183" s="6" t="s">
        <v>11941</v>
      </c>
      <c r="F6183" s="6">
        <v>1</v>
      </c>
      <c r="G6183" s="6">
        <v>4.7776300000000003E-4</v>
      </c>
      <c r="H6183" s="6">
        <v>98.581999999999994</v>
      </c>
      <c r="I6183" s="6" t="s">
        <v>11942</v>
      </c>
      <c r="J6183" s="6">
        <v>2</v>
      </c>
      <c r="K6183" s="6">
        <v>0.26301999999999998</v>
      </c>
      <c r="L6183" s="6">
        <v>1</v>
      </c>
      <c r="M6183" s="6">
        <v>6105700</v>
      </c>
      <c r="N6183" s="6">
        <v>9880000</v>
      </c>
      <c r="O6183" s="6">
        <v>1.754</v>
      </c>
    </row>
    <row r="6184" spans="1:15" x14ac:dyDescent="0.25">
      <c r="A6184" s="6" t="s">
        <v>11943</v>
      </c>
      <c r="B6184" s="6">
        <v>221</v>
      </c>
      <c r="C6184" s="6" t="s">
        <v>16</v>
      </c>
      <c r="D6184" s="6" t="s">
        <v>11944</v>
      </c>
      <c r="E6184" s="6" t="s">
        <v>11945</v>
      </c>
      <c r="F6184" s="6">
        <v>1</v>
      </c>
      <c r="G6184" s="6">
        <v>5.3381100000000005E-10</v>
      </c>
      <c r="H6184" s="6">
        <v>143</v>
      </c>
      <c r="I6184" s="6" t="s">
        <v>11946</v>
      </c>
      <c r="J6184" s="6">
        <v>2</v>
      </c>
      <c r="K6184" s="6">
        <v>-0.29602000000000001</v>
      </c>
      <c r="L6184" s="6">
        <v>4</v>
      </c>
      <c r="M6184" s="6">
        <v>180600000</v>
      </c>
      <c r="N6184" s="6">
        <v>169580000</v>
      </c>
      <c r="O6184" s="6">
        <v>0.92900000000000005</v>
      </c>
    </row>
    <row r="6185" spans="1:15" x14ac:dyDescent="0.25">
      <c r="A6185" s="6" t="s">
        <v>11943</v>
      </c>
      <c r="B6185" s="6">
        <v>145</v>
      </c>
      <c r="C6185" s="6" t="s">
        <v>16</v>
      </c>
      <c r="D6185" s="6" t="s">
        <v>11944</v>
      </c>
      <c r="E6185" s="6" t="s">
        <v>11945</v>
      </c>
      <c r="F6185" s="6">
        <v>1</v>
      </c>
      <c r="G6185" s="6">
        <v>2.7144199999999999E-3</v>
      </c>
      <c r="H6185" s="6">
        <v>95.909000000000006</v>
      </c>
      <c r="I6185" s="6" t="s">
        <v>11947</v>
      </c>
      <c r="J6185" s="6">
        <v>2</v>
      </c>
      <c r="K6185" s="6">
        <v>-0.56179000000000001</v>
      </c>
      <c r="L6185" s="6">
        <v>1</v>
      </c>
      <c r="M6185" s="6">
        <v>84924000</v>
      </c>
      <c r="N6185" s="6">
        <v>77352000</v>
      </c>
      <c r="O6185" s="6">
        <v>0.92400000000000004</v>
      </c>
    </row>
    <row r="6186" spans="1:15" x14ac:dyDescent="0.25">
      <c r="A6186" s="6" t="s">
        <v>11948</v>
      </c>
      <c r="B6186" s="6">
        <v>17</v>
      </c>
      <c r="C6186" s="6" t="s">
        <v>16</v>
      </c>
      <c r="D6186" s="6" t="s">
        <v>11949</v>
      </c>
      <c r="E6186" s="6" t="s">
        <v>11950</v>
      </c>
      <c r="F6186" s="6">
        <v>1</v>
      </c>
      <c r="G6186" s="6">
        <v>3.6097299999999999E-8</v>
      </c>
      <c r="H6186" s="6">
        <v>122.39</v>
      </c>
      <c r="I6186" s="6" t="s">
        <v>11951</v>
      </c>
      <c r="J6186" s="6">
        <v>2</v>
      </c>
      <c r="K6186" s="6">
        <v>-0.11393</v>
      </c>
      <c r="L6186" s="6">
        <v>1</v>
      </c>
      <c r="M6186" s="6">
        <v>22979000</v>
      </c>
      <c r="N6186" s="6">
        <v>22765000</v>
      </c>
      <c r="O6186" s="6">
        <v>0.997</v>
      </c>
    </row>
    <row r="6187" spans="1:15" x14ac:dyDescent="0.25">
      <c r="A6187" s="6" t="s">
        <v>11952</v>
      </c>
      <c r="B6187" s="6">
        <v>163</v>
      </c>
      <c r="C6187" s="6" t="s">
        <v>16</v>
      </c>
      <c r="D6187" s="6" t="s">
        <v>11953</v>
      </c>
      <c r="E6187" s="6" t="s">
        <v>11954</v>
      </c>
      <c r="F6187" s="6">
        <v>1</v>
      </c>
      <c r="G6187" s="6">
        <v>1.5419399999999999E-4</v>
      </c>
      <c r="H6187" s="6">
        <v>99.567999999999998</v>
      </c>
      <c r="I6187" s="6" t="s">
        <v>11955</v>
      </c>
      <c r="J6187" s="6">
        <v>2</v>
      </c>
      <c r="K6187" s="6">
        <v>-0.37925999999999999</v>
      </c>
      <c r="L6187" s="6">
        <v>2</v>
      </c>
      <c r="M6187" s="6">
        <v>40924000</v>
      </c>
      <c r="N6187" s="6">
        <v>45657000</v>
      </c>
      <c r="O6187" s="6">
        <v>1.069</v>
      </c>
    </row>
    <row r="6188" spans="1:15" x14ac:dyDescent="0.25">
      <c r="A6188" s="6" t="s">
        <v>14806</v>
      </c>
      <c r="B6188" s="6">
        <v>487</v>
      </c>
      <c r="C6188" s="6" t="s">
        <v>16</v>
      </c>
      <c r="D6188" s="6" t="s">
        <v>14807</v>
      </c>
      <c r="E6188" s="6" t="s">
        <v>14808</v>
      </c>
      <c r="F6188" s="6">
        <v>1</v>
      </c>
      <c r="G6188" s="6">
        <v>2.2017700000000001E-2</v>
      </c>
      <c r="H6188" s="6">
        <v>60.91</v>
      </c>
      <c r="I6188" s="6" t="s">
        <v>14809</v>
      </c>
      <c r="J6188" s="6">
        <v>2</v>
      </c>
      <c r="K6188" s="6">
        <v>-1.1548</v>
      </c>
      <c r="L6188" s="6">
        <v>1</v>
      </c>
      <c r="M6188" s="6">
        <v>9019400</v>
      </c>
      <c r="N6188" s="6">
        <v>13407000</v>
      </c>
      <c r="O6188" s="6">
        <v>1.5680000000000001</v>
      </c>
    </row>
    <row r="6189" spans="1:15" x14ac:dyDescent="0.25">
      <c r="A6189" s="6" t="s">
        <v>11957</v>
      </c>
      <c r="B6189" s="6">
        <v>345</v>
      </c>
      <c r="C6189" s="6" t="s">
        <v>16</v>
      </c>
      <c r="D6189" s="6" t="s">
        <v>11958</v>
      </c>
      <c r="E6189" s="6" t="s">
        <v>11959</v>
      </c>
      <c r="F6189" s="6">
        <v>1</v>
      </c>
      <c r="G6189" s="6">
        <v>3.7966800000000002E-3</v>
      </c>
      <c r="H6189" s="6">
        <v>79.147999999999996</v>
      </c>
      <c r="I6189" s="6" t="s">
        <v>11960</v>
      </c>
      <c r="J6189" s="6">
        <v>2</v>
      </c>
      <c r="K6189" s="6">
        <v>0.54515999999999998</v>
      </c>
      <c r="L6189" s="6">
        <v>1</v>
      </c>
      <c r="M6189" s="6">
        <v>0</v>
      </c>
      <c r="N6189" s="6">
        <v>17243000</v>
      </c>
    </row>
    <row r="6190" spans="1:15" x14ac:dyDescent="0.25">
      <c r="A6190" s="6" t="s">
        <v>11961</v>
      </c>
      <c r="B6190" s="6">
        <v>221</v>
      </c>
      <c r="C6190" s="6" t="s">
        <v>16</v>
      </c>
      <c r="D6190" s="6" t="s">
        <v>11962</v>
      </c>
      <c r="E6190" s="6" t="s">
        <v>11963</v>
      </c>
      <c r="F6190" s="6">
        <v>1</v>
      </c>
      <c r="G6190" s="6">
        <v>1.7238199999999999E-2</v>
      </c>
      <c r="H6190" s="6">
        <v>55.097000000000001</v>
      </c>
      <c r="I6190" s="6" t="s">
        <v>11964</v>
      </c>
      <c r="J6190" s="6">
        <v>2</v>
      </c>
      <c r="K6190" s="6">
        <v>-1.0667</v>
      </c>
      <c r="L6190" s="6">
        <v>1</v>
      </c>
      <c r="M6190" s="6">
        <v>0</v>
      </c>
      <c r="N6190" s="6">
        <v>7319400</v>
      </c>
    </row>
    <row r="6191" spans="1:15" x14ac:dyDescent="0.25">
      <c r="A6191" s="6" t="s">
        <v>11961</v>
      </c>
      <c r="B6191" s="6">
        <v>11</v>
      </c>
      <c r="C6191" s="6" t="s">
        <v>16</v>
      </c>
      <c r="D6191" s="6" t="s">
        <v>11962</v>
      </c>
      <c r="E6191" s="6" t="s">
        <v>11963</v>
      </c>
      <c r="F6191" s="6">
        <v>1</v>
      </c>
      <c r="G6191" s="6">
        <v>1.7712499999999999E-2</v>
      </c>
      <c r="H6191" s="6">
        <v>95.605000000000004</v>
      </c>
      <c r="I6191" s="6" t="s">
        <v>11965</v>
      </c>
      <c r="J6191" s="6">
        <v>2</v>
      </c>
      <c r="K6191" s="6">
        <v>0.94321999999999995</v>
      </c>
      <c r="L6191" s="6">
        <v>1</v>
      </c>
      <c r="M6191" s="6">
        <v>0</v>
      </c>
      <c r="N6191" s="6">
        <v>6784800</v>
      </c>
    </row>
    <row r="6192" spans="1:15" x14ac:dyDescent="0.25">
      <c r="A6192" s="6" t="s">
        <v>11967</v>
      </c>
      <c r="B6192" s="6">
        <v>434</v>
      </c>
      <c r="C6192" s="6" t="s">
        <v>16</v>
      </c>
      <c r="D6192" s="6" t="s">
        <v>11968</v>
      </c>
      <c r="E6192" s="6" t="s">
        <v>11969</v>
      </c>
      <c r="F6192" s="6">
        <v>1</v>
      </c>
      <c r="G6192" s="6">
        <v>4.1438299999999997E-2</v>
      </c>
      <c r="H6192" s="6">
        <v>47.774000000000001</v>
      </c>
      <c r="I6192" s="6" t="s">
        <v>11970</v>
      </c>
      <c r="J6192" s="6">
        <v>2</v>
      </c>
      <c r="K6192" s="6">
        <v>-0.92832999999999999</v>
      </c>
      <c r="L6192" s="6">
        <v>1</v>
      </c>
      <c r="M6192" s="6">
        <v>2677200</v>
      </c>
      <c r="N6192" s="6">
        <v>2601900</v>
      </c>
      <c r="O6192" s="6">
        <v>0.65500000000000003</v>
      </c>
    </row>
    <row r="6193" spans="1:15" x14ac:dyDescent="0.25">
      <c r="A6193" s="6" t="s">
        <v>11971</v>
      </c>
      <c r="B6193" s="6">
        <v>34</v>
      </c>
      <c r="C6193" s="6" t="s">
        <v>16</v>
      </c>
      <c r="D6193" s="6" t="s">
        <v>11972</v>
      </c>
      <c r="E6193" s="6" t="s">
        <v>11973</v>
      </c>
      <c r="F6193" s="6">
        <v>1</v>
      </c>
      <c r="G6193" s="6">
        <v>7.1045999999999996E-9</v>
      </c>
      <c r="H6193" s="6">
        <v>130.1</v>
      </c>
      <c r="I6193" s="6" t="s">
        <v>11974</v>
      </c>
      <c r="J6193" s="6">
        <v>2</v>
      </c>
      <c r="K6193" s="6">
        <v>-0.12189999999999999</v>
      </c>
      <c r="L6193" s="6">
        <v>2</v>
      </c>
      <c r="M6193" s="6">
        <v>50826000</v>
      </c>
      <c r="N6193" s="6">
        <v>57489000</v>
      </c>
      <c r="O6193" s="6">
        <v>1.117</v>
      </c>
    </row>
    <row r="6194" spans="1:15" x14ac:dyDescent="0.25">
      <c r="A6194" s="6" t="s">
        <v>11971</v>
      </c>
      <c r="B6194" s="6">
        <v>165</v>
      </c>
      <c r="C6194" s="6" t="s">
        <v>16</v>
      </c>
      <c r="D6194" s="6" t="s">
        <v>11972</v>
      </c>
      <c r="E6194" s="6" t="s">
        <v>11973</v>
      </c>
      <c r="F6194" s="6">
        <v>1</v>
      </c>
      <c r="G6194" s="6">
        <v>6.9218400000000003E-3</v>
      </c>
      <c r="H6194" s="6">
        <v>67.334000000000003</v>
      </c>
      <c r="I6194" s="6" t="s">
        <v>16222</v>
      </c>
      <c r="J6194" s="6">
        <v>2</v>
      </c>
      <c r="K6194" s="6">
        <v>0.36881999999999998</v>
      </c>
      <c r="L6194" s="6">
        <v>1</v>
      </c>
      <c r="M6194" s="6">
        <v>6320800</v>
      </c>
      <c r="N6194" s="6">
        <v>14525000</v>
      </c>
      <c r="O6194" s="6">
        <v>2.625</v>
      </c>
    </row>
    <row r="6195" spans="1:15" x14ac:dyDescent="0.25">
      <c r="A6195" s="6" t="s">
        <v>11971</v>
      </c>
      <c r="B6195" s="6">
        <v>179</v>
      </c>
      <c r="C6195" s="6" t="s">
        <v>16</v>
      </c>
      <c r="D6195" s="6" t="s">
        <v>11972</v>
      </c>
      <c r="E6195" s="6" t="s">
        <v>11973</v>
      </c>
      <c r="F6195" s="6">
        <v>1</v>
      </c>
      <c r="G6195" s="6">
        <v>1.3835599999999999E-4</v>
      </c>
      <c r="H6195" s="6">
        <v>89.188999999999993</v>
      </c>
      <c r="I6195" s="6" t="s">
        <v>14810</v>
      </c>
      <c r="J6195" s="6">
        <v>2</v>
      </c>
      <c r="K6195" s="6">
        <v>-1.5408999999999999</v>
      </c>
      <c r="L6195" s="6">
        <v>1</v>
      </c>
      <c r="M6195" s="6">
        <v>0</v>
      </c>
      <c r="N6195" s="6">
        <v>5556900</v>
      </c>
    </row>
    <row r="6196" spans="1:15" x14ac:dyDescent="0.25">
      <c r="A6196" s="6" t="s">
        <v>11971</v>
      </c>
      <c r="B6196" s="6">
        <v>183</v>
      </c>
      <c r="C6196" s="6" t="s">
        <v>16</v>
      </c>
      <c r="D6196" s="6" t="s">
        <v>11972</v>
      </c>
      <c r="E6196" s="6" t="s">
        <v>11973</v>
      </c>
      <c r="F6196" s="6">
        <v>1</v>
      </c>
      <c r="G6196" s="6">
        <v>5.44553E-5</v>
      </c>
      <c r="H6196" s="6">
        <v>111.86</v>
      </c>
      <c r="I6196" s="6" t="s">
        <v>11975</v>
      </c>
      <c r="J6196" s="6">
        <v>2</v>
      </c>
      <c r="K6196" s="6">
        <v>0.29196</v>
      </c>
      <c r="L6196" s="6">
        <v>1</v>
      </c>
      <c r="M6196" s="6">
        <v>16092000</v>
      </c>
      <c r="N6196" s="6">
        <v>22938000</v>
      </c>
      <c r="O6196" s="6">
        <v>1.4510000000000001</v>
      </c>
    </row>
    <row r="6197" spans="1:15" x14ac:dyDescent="0.25">
      <c r="A6197" s="6" t="s">
        <v>11971</v>
      </c>
      <c r="B6197" s="6">
        <v>44</v>
      </c>
      <c r="C6197" s="6" t="s">
        <v>16</v>
      </c>
      <c r="D6197" s="6" t="s">
        <v>11972</v>
      </c>
      <c r="E6197" s="6" t="s">
        <v>11973</v>
      </c>
      <c r="F6197" s="6">
        <v>1</v>
      </c>
      <c r="G6197" s="6">
        <v>7.2115499999999996E-6</v>
      </c>
      <c r="H6197" s="6">
        <v>111.26</v>
      </c>
      <c r="I6197" s="6" t="s">
        <v>11976</v>
      </c>
      <c r="J6197" s="6">
        <v>2</v>
      </c>
      <c r="K6197" s="6">
        <v>-0.50429000000000002</v>
      </c>
      <c r="L6197" s="6">
        <v>1</v>
      </c>
      <c r="M6197" s="6">
        <v>11338000</v>
      </c>
      <c r="N6197" s="6">
        <v>15314000</v>
      </c>
      <c r="O6197" s="6">
        <v>1.2110000000000001</v>
      </c>
    </row>
    <row r="6198" spans="1:15" x14ac:dyDescent="0.25">
      <c r="A6198" s="6" t="s">
        <v>14811</v>
      </c>
      <c r="B6198" s="6">
        <v>275</v>
      </c>
      <c r="C6198" s="6" t="s">
        <v>16</v>
      </c>
      <c r="D6198" s="6" t="s">
        <v>14812</v>
      </c>
      <c r="E6198" s="6" t="s">
        <v>14813</v>
      </c>
      <c r="F6198" s="6">
        <v>1</v>
      </c>
      <c r="G6198" s="6">
        <v>1.1149E-14</v>
      </c>
      <c r="H6198" s="6">
        <v>163.41</v>
      </c>
      <c r="I6198" s="6" t="s">
        <v>14814</v>
      </c>
      <c r="J6198" s="6">
        <v>2</v>
      </c>
      <c r="K6198" s="6">
        <v>-2.1833</v>
      </c>
      <c r="L6198" s="6">
        <v>1</v>
      </c>
      <c r="M6198" s="6">
        <v>0</v>
      </c>
      <c r="N6198" s="6">
        <v>5523400</v>
      </c>
    </row>
    <row r="6199" spans="1:15" x14ac:dyDescent="0.25">
      <c r="A6199" s="6" t="s">
        <v>14811</v>
      </c>
      <c r="B6199" s="6">
        <v>257</v>
      </c>
      <c r="C6199" s="6" t="s">
        <v>16</v>
      </c>
      <c r="D6199" s="6" t="s">
        <v>14812</v>
      </c>
      <c r="E6199" s="6" t="s">
        <v>14813</v>
      </c>
      <c r="F6199" s="6">
        <v>1</v>
      </c>
      <c r="G6199" s="6">
        <v>5.36955E-2</v>
      </c>
      <c r="H6199" s="6">
        <v>48.048000000000002</v>
      </c>
      <c r="I6199" s="6" t="s">
        <v>16223</v>
      </c>
      <c r="J6199" s="6">
        <v>2</v>
      </c>
      <c r="K6199" s="6">
        <v>0.10333000000000001</v>
      </c>
      <c r="L6199" s="6">
        <v>1</v>
      </c>
      <c r="M6199" s="6">
        <v>4720100</v>
      </c>
      <c r="N6199" s="6">
        <v>4761900</v>
      </c>
      <c r="O6199" s="6">
        <v>1.0009999999999999</v>
      </c>
    </row>
    <row r="6200" spans="1:15" x14ac:dyDescent="0.25">
      <c r="A6200" s="6" t="s">
        <v>11981</v>
      </c>
      <c r="B6200" s="6">
        <v>215</v>
      </c>
      <c r="C6200" s="6" t="s">
        <v>16</v>
      </c>
      <c r="D6200" s="6" t="s">
        <v>11982</v>
      </c>
      <c r="E6200" s="6" t="s">
        <v>11983</v>
      </c>
      <c r="F6200" s="6">
        <v>1</v>
      </c>
      <c r="G6200" s="6">
        <v>5.7186900000000002E-3</v>
      </c>
      <c r="H6200" s="6">
        <v>74.840999999999994</v>
      </c>
      <c r="I6200" s="6" t="s">
        <v>11984</v>
      </c>
      <c r="J6200" s="6">
        <v>2</v>
      </c>
      <c r="K6200" s="6">
        <v>-0.61668999999999996</v>
      </c>
      <c r="L6200" s="6">
        <v>1</v>
      </c>
      <c r="M6200" s="6">
        <v>0</v>
      </c>
      <c r="N6200" s="6">
        <v>0</v>
      </c>
    </row>
    <row r="6201" spans="1:15" x14ac:dyDescent="0.25">
      <c r="A6201" s="6" t="s">
        <v>11981</v>
      </c>
      <c r="B6201" s="6">
        <v>15</v>
      </c>
      <c r="C6201" s="6" t="s">
        <v>16</v>
      </c>
      <c r="D6201" s="6" t="s">
        <v>11982</v>
      </c>
      <c r="E6201" s="6" t="s">
        <v>11983</v>
      </c>
      <c r="F6201" s="6">
        <v>1</v>
      </c>
      <c r="G6201" s="6">
        <v>1.2525699999999999E-3</v>
      </c>
      <c r="H6201" s="6">
        <v>92.051000000000002</v>
      </c>
      <c r="I6201" s="6" t="s">
        <v>11985</v>
      </c>
      <c r="J6201" s="6">
        <v>2</v>
      </c>
      <c r="K6201" s="6">
        <v>-1.2181</v>
      </c>
      <c r="L6201" s="6">
        <v>2</v>
      </c>
      <c r="M6201" s="6">
        <v>40916000</v>
      </c>
      <c r="N6201" s="6">
        <v>63018000</v>
      </c>
      <c r="O6201" s="6">
        <v>1.4430000000000001</v>
      </c>
    </row>
    <row r="6202" spans="1:15" x14ac:dyDescent="0.25">
      <c r="A6202" s="6" t="s">
        <v>11986</v>
      </c>
      <c r="B6202" s="6">
        <v>59</v>
      </c>
      <c r="C6202" s="6" t="s">
        <v>16</v>
      </c>
      <c r="D6202" s="6" t="s">
        <v>11987</v>
      </c>
      <c r="E6202" s="6" t="s">
        <v>11988</v>
      </c>
      <c r="F6202" s="6">
        <v>1</v>
      </c>
      <c r="G6202" s="6">
        <v>4.4766800000000002E-3</v>
      </c>
      <c r="H6202" s="6">
        <v>51.725999999999999</v>
      </c>
      <c r="I6202" s="6" t="s">
        <v>11989</v>
      </c>
      <c r="J6202" s="6">
        <v>3</v>
      </c>
      <c r="K6202" s="6">
        <v>0.22722999999999999</v>
      </c>
      <c r="L6202" s="6">
        <v>3</v>
      </c>
      <c r="M6202" s="6">
        <v>21261000</v>
      </c>
      <c r="N6202" s="6">
        <v>19587000</v>
      </c>
      <c r="O6202" s="6">
        <v>1.0249999999999999</v>
      </c>
    </row>
    <row r="6203" spans="1:15" x14ac:dyDescent="0.25">
      <c r="A6203" s="6" t="s">
        <v>11986</v>
      </c>
      <c r="B6203" s="6">
        <v>164</v>
      </c>
      <c r="C6203" s="6" t="s">
        <v>16</v>
      </c>
      <c r="D6203" s="6" t="s">
        <v>11987</v>
      </c>
      <c r="E6203" s="6" t="s">
        <v>11988</v>
      </c>
      <c r="F6203" s="6">
        <v>1</v>
      </c>
      <c r="G6203" s="6">
        <v>5.2776099999999999E-2</v>
      </c>
      <c r="H6203" s="6">
        <v>44.317999999999998</v>
      </c>
      <c r="I6203" s="6" t="s">
        <v>11991</v>
      </c>
      <c r="J6203" s="6">
        <v>2</v>
      </c>
      <c r="K6203" s="6">
        <v>0.18071000000000001</v>
      </c>
      <c r="L6203" s="6">
        <v>1</v>
      </c>
      <c r="M6203" s="6">
        <v>624930</v>
      </c>
      <c r="N6203" s="6">
        <v>660930</v>
      </c>
      <c r="O6203" s="6">
        <v>1.43</v>
      </c>
    </row>
    <row r="6204" spans="1:15" x14ac:dyDescent="0.25">
      <c r="A6204" s="6" t="s">
        <v>11986</v>
      </c>
      <c r="B6204" s="6">
        <v>178</v>
      </c>
      <c r="C6204" s="6" t="s">
        <v>16</v>
      </c>
      <c r="D6204" s="6" t="s">
        <v>11987</v>
      </c>
      <c r="E6204" s="6" t="s">
        <v>11988</v>
      </c>
      <c r="F6204" s="6">
        <v>1</v>
      </c>
      <c r="G6204" s="6">
        <v>1.9412800000000002E-5</v>
      </c>
      <c r="H6204" s="6">
        <v>100.04</v>
      </c>
      <c r="I6204" s="6" t="s">
        <v>11992</v>
      </c>
      <c r="J6204" s="6">
        <v>2</v>
      </c>
      <c r="K6204" s="6">
        <v>0.94591000000000003</v>
      </c>
      <c r="L6204" s="6">
        <v>1</v>
      </c>
      <c r="M6204" s="6">
        <v>5605200</v>
      </c>
      <c r="N6204" s="6">
        <v>7103400</v>
      </c>
      <c r="O6204" s="6">
        <v>0.90200000000000002</v>
      </c>
    </row>
    <row r="6205" spans="1:15" x14ac:dyDescent="0.25">
      <c r="A6205" s="6" t="s">
        <v>11993</v>
      </c>
      <c r="B6205" s="6">
        <v>180</v>
      </c>
      <c r="C6205" s="6" t="s">
        <v>16</v>
      </c>
      <c r="D6205" s="6" t="s">
        <v>11994</v>
      </c>
      <c r="E6205" s="6" t="s">
        <v>11995</v>
      </c>
      <c r="F6205" s="6">
        <v>1</v>
      </c>
      <c r="G6205" s="6">
        <v>9.5791199999999998E-8</v>
      </c>
      <c r="H6205" s="6">
        <v>135.02000000000001</v>
      </c>
      <c r="I6205" s="6" t="s">
        <v>11996</v>
      </c>
      <c r="J6205" s="6">
        <v>2</v>
      </c>
      <c r="K6205" s="6">
        <v>0.32294</v>
      </c>
      <c r="L6205" s="6">
        <v>1</v>
      </c>
      <c r="M6205" s="6">
        <v>6023800</v>
      </c>
      <c r="N6205" s="6">
        <v>7657200</v>
      </c>
      <c r="O6205" s="6">
        <v>1.3320000000000001</v>
      </c>
    </row>
    <row r="6206" spans="1:15" x14ac:dyDescent="0.25">
      <c r="A6206" s="6" t="s">
        <v>12004</v>
      </c>
      <c r="B6206" s="6">
        <v>8</v>
      </c>
      <c r="C6206" s="6" t="s">
        <v>16</v>
      </c>
      <c r="D6206" s="6" t="s">
        <v>12005</v>
      </c>
      <c r="E6206" s="6" t="s">
        <v>12006</v>
      </c>
      <c r="F6206" s="6">
        <v>1</v>
      </c>
      <c r="G6206" s="6">
        <v>6.7881199999999997E-10</v>
      </c>
      <c r="H6206" s="6">
        <v>126.56</v>
      </c>
      <c r="I6206" s="6" t="s">
        <v>14815</v>
      </c>
      <c r="J6206" s="6">
        <v>2</v>
      </c>
      <c r="K6206" s="6">
        <v>-1.7455000000000001</v>
      </c>
      <c r="L6206" s="6">
        <v>2</v>
      </c>
      <c r="M6206" s="6">
        <v>6644600</v>
      </c>
      <c r="N6206" s="6">
        <v>8276500</v>
      </c>
      <c r="O6206" s="6">
        <v>1.2170000000000001</v>
      </c>
    </row>
    <row r="6207" spans="1:15" x14ac:dyDescent="0.25">
      <c r="A6207" s="6" t="s">
        <v>12004</v>
      </c>
      <c r="B6207" s="6">
        <v>99</v>
      </c>
      <c r="C6207" s="6" t="s">
        <v>16</v>
      </c>
      <c r="D6207" s="6" t="s">
        <v>12005</v>
      </c>
      <c r="E6207" s="6" t="s">
        <v>12006</v>
      </c>
      <c r="F6207" s="6">
        <v>1</v>
      </c>
      <c r="G6207" s="6">
        <v>3.9952300000000002E-8</v>
      </c>
      <c r="H6207" s="6">
        <v>101.42</v>
      </c>
      <c r="I6207" s="6" t="s">
        <v>12007</v>
      </c>
      <c r="J6207" s="6">
        <v>3</v>
      </c>
      <c r="K6207" s="6">
        <v>-0.27589000000000002</v>
      </c>
      <c r="L6207" s="6">
        <v>1</v>
      </c>
      <c r="M6207" s="6">
        <v>6522700</v>
      </c>
      <c r="N6207" s="6">
        <v>10551000</v>
      </c>
      <c r="O6207" s="6">
        <v>1.651</v>
      </c>
    </row>
    <row r="6208" spans="1:15" x14ac:dyDescent="0.25">
      <c r="A6208" s="6" t="s">
        <v>12018</v>
      </c>
      <c r="B6208" s="6">
        <v>338</v>
      </c>
      <c r="C6208" s="6" t="s">
        <v>16</v>
      </c>
      <c r="D6208" s="6" t="s">
        <v>12019</v>
      </c>
      <c r="E6208" s="6" t="s">
        <v>12020</v>
      </c>
      <c r="F6208" s="6">
        <v>1</v>
      </c>
      <c r="G6208" s="6">
        <v>2.4736399999999999E-2</v>
      </c>
      <c r="H6208" s="6">
        <v>70.912000000000006</v>
      </c>
      <c r="I6208" s="6" t="s">
        <v>12021</v>
      </c>
      <c r="J6208" s="6">
        <v>2</v>
      </c>
      <c r="K6208" s="6">
        <v>-0.36548999999999998</v>
      </c>
      <c r="L6208" s="6">
        <v>1</v>
      </c>
      <c r="M6208" s="6">
        <v>10611000</v>
      </c>
      <c r="N6208" s="6">
        <v>10446000</v>
      </c>
      <c r="O6208" s="6">
        <v>0.96699999999999997</v>
      </c>
    </row>
    <row r="6209" spans="1:15" x14ac:dyDescent="0.25">
      <c r="A6209" s="6" t="s">
        <v>12022</v>
      </c>
      <c r="B6209" s="6">
        <v>212</v>
      </c>
      <c r="C6209" s="6" t="s">
        <v>16</v>
      </c>
      <c r="D6209" s="6" t="s">
        <v>12023</v>
      </c>
      <c r="E6209" s="6" t="s">
        <v>12024</v>
      </c>
      <c r="F6209" s="6">
        <v>1</v>
      </c>
      <c r="G6209" s="6">
        <v>9.6464299999999997E-5</v>
      </c>
      <c r="H6209" s="6">
        <v>108.35</v>
      </c>
      <c r="I6209" s="6" t="s">
        <v>12026</v>
      </c>
      <c r="J6209" s="6">
        <v>2</v>
      </c>
      <c r="K6209" s="6">
        <v>0.40759000000000001</v>
      </c>
      <c r="L6209" s="6">
        <v>4</v>
      </c>
      <c r="M6209" s="6">
        <v>21049000</v>
      </c>
      <c r="N6209" s="6">
        <v>40890000</v>
      </c>
      <c r="O6209" s="6">
        <v>1.9930000000000001</v>
      </c>
    </row>
    <row r="6210" spans="1:15" x14ac:dyDescent="0.25">
      <c r="A6210" s="6" t="s">
        <v>12022</v>
      </c>
      <c r="B6210" s="6">
        <v>452</v>
      </c>
      <c r="C6210" s="6" t="s">
        <v>16</v>
      </c>
      <c r="D6210" s="6" t="s">
        <v>12023</v>
      </c>
      <c r="E6210" s="6" t="s">
        <v>12024</v>
      </c>
      <c r="F6210" s="6">
        <v>1</v>
      </c>
      <c r="G6210" s="6">
        <v>2.0766800000000001E-11</v>
      </c>
      <c r="H6210" s="6">
        <v>158.01</v>
      </c>
      <c r="I6210" s="6" t="s">
        <v>12027</v>
      </c>
      <c r="J6210" s="6">
        <v>2</v>
      </c>
      <c r="K6210" s="6">
        <v>0.96538999999999997</v>
      </c>
      <c r="L6210" s="6">
        <v>4</v>
      </c>
      <c r="M6210" s="6">
        <v>35509000</v>
      </c>
      <c r="N6210" s="6">
        <v>68473000</v>
      </c>
      <c r="O6210" s="6">
        <v>1.9970000000000001</v>
      </c>
    </row>
    <row r="6211" spans="1:15" x14ac:dyDescent="0.25">
      <c r="A6211" s="6" t="s">
        <v>12022</v>
      </c>
      <c r="B6211" s="6">
        <v>419</v>
      </c>
      <c r="C6211" s="6" t="s">
        <v>16</v>
      </c>
      <c r="D6211" s="6" t="s">
        <v>12023</v>
      </c>
      <c r="E6211" s="6" t="s">
        <v>12024</v>
      </c>
      <c r="F6211" s="6">
        <v>1</v>
      </c>
      <c r="G6211" s="6">
        <v>5.0766699999999998E-2</v>
      </c>
      <c r="H6211" s="6">
        <v>46.795999999999999</v>
      </c>
      <c r="I6211" s="6" t="s">
        <v>14821</v>
      </c>
      <c r="J6211" s="6">
        <v>2</v>
      </c>
      <c r="K6211" s="6">
        <v>-2.0836000000000001</v>
      </c>
      <c r="L6211" s="6">
        <v>1</v>
      </c>
      <c r="M6211" s="6">
        <v>3470500</v>
      </c>
      <c r="N6211" s="6">
        <v>7113400</v>
      </c>
      <c r="O6211" s="6">
        <v>1.9710000000000001</v>
      </c>
    </row>
    <row r="6212" spans="1:15" x14ac:dyDescent="0.25">
      <c r="A6212" s="6" t="s">
        <v>12022</v>
      </c>
      <c r="B6212" s="6">
        <v>329</v>
      </c>
      <c r="C6212" s="6" t="s">
        <v>16</v>
      </c>
      <c r="D6212" s="6" t="s">
        <v>12023</v>
      </c>
      <c r="E6212" s="6" t="s">
        <v>12024</v>
      </c>
      <c r="F6212" s="6">
        <v>1</v>
      </c>
      <c r="G6212" s="6">
        <v>4.2240000000000002E-4</v>
      </c>
      <c r="H6212" s="6">
        <v>91.700999999999993</v>
      </c>
      <c r="I6212" s="6" t="s">
        <v>12029</v>
      </c>
      <c r="J6212" s="6">
        <v>2</v>
      </c>
      <c r="K6212" s="6">
        <v>-2.2894000000000001</v>
      </c>
      <c r="L6212" s="6">
        <v>4</v>
      </c>
      <c r="M6212" s="6">
        <v>62133000</v>
      </c>
      <c r="N6212" s="6">
        <v>99025000</v>
      </c>
      <c r="O6212" s="6">
        <v>1.663</v>
      </c>
    </row>
    <row r="6213" spans="1:15" x14ac:dyDescent="0.25">
      <c r="A6213" s="6" t="s">
        <v>12022</v>
      </c>
      <c r="B6213" s="6">
        <v>322</v>
      </c>
      <c r="C6213" s="6" t="s">
        <v>16</v>
      </c>
      <c r="D6213" s="6" t="s">
        <v>12023</v>
      </c>
      <c r="E6213" s="6" t="s">
        <v>12024</v>
      </c>
      <c r="F6213" s="6">
        <v>1</v>
      </c>
      <c r="G6213" s="6">
        <v>2.37869E-2</v>
      </c>
      <c r="H6213" s="6">
        <v>58.917000000000002</v>
      </c>
      <c r="I6213" s="6" t="s">
        <v>12030</v>
      </c>
      <c r="J6213" s="6">
        <v>2</v>
      </c>
      <c r="K6213" s="6">
        <v>-0.19894999999999999</v>
      </c>
      <c r="L6213" s="6">
        <v>1</v>
      </c>
      <c r="M6213" s="6">
        <v>27680000</v>
      </c>
      <c r="N6213" s="6">
        <v>49521000</v>
      </c>
      <c r="O6213" s="6">
        <v>1.897</v>
      </c>
    </row>
    <row r="6214" spans="1:15" x14ac:dyDescent="0.25">
      <c r="A6214" s="6" t="s">
        <v>12035</v>
      </c>
      <c r="B6214" s="6">
        <v>503</v>
      </c>
      <c r="C6214" s="6" t="s">
        <v>16</v>
      </c>
      <c r="D6214" s="6" t="s">
        <v>12036</v>
      </c>
      <c r="E6214" s="6" t="s">
        <v>12037</v>
      </c>
      <c r="F6214" s="6">
        <v>1</v>
      </c>
      <c r="G6214" s="6">
        <v>2.5176199999999999E-3</v>
      </c>
      <c r="H6214" s="6">
        <v>97.564999999999998</v>
      </c>
      <c r="I6214" s="6" t="s">
        <v>12038</v>
      </c>
      <c r="J6214" s="6">
        <v>2</v>
      </c>
      <c r="K6214" s="6">
        <v>-1.6056999999999999</v>
      </c>
      <c r="L6214" s="6">
        <v>2</v>
      </c>
      <c r="M6214" s="6">
        <v>3264500</v>
      </c>
      <c r="N6214" s="6">
        <v>4654300</v>
      </c>
      <c r="O6214" s="6">
        <v>0.95</v>
      </c>
    </row>
    <row r="6215" spans="1:15" x14ac:dyDescent="0.25">
      <c r="A6215" s="6" t="s">
        <v>12040</v>
      </c>
      <c r="B6215" s="6">
        <v>54</v>
      </c>
      <c r="C6215" s="6" t="s">
        <v>16</v>
      </c>
      <c r="D6215" s="6" t="s">
        <v>12041</v>
      </c>
      <c r="E6215" s="6" t="s">
        <v>12042</v>
      </c>
      <c r="F6215" s="6">
        <v>1</v>
      </c>
      <c r="G6215" s="6">
        <v>1.56262E-4</v>
      </c>
      <c r="H6215" s="6">
        <v>99.283000000000001</v>
      </c>
      <c r="I6215" s="6" t="s">
        <v>12043</v>
      </c>
      <c r="J6215" s="6">
        <v>2</v>
      </c>
      <c r="K6215" s="6">
        <v>0.40057999999999999</v>
      </c>
      <c r="L6215" s="6">
        <v>2</v>
      </c>
      <c r="M6215" s="6">
        <v>4985600</v>
      </c>
      <c r="N6215" s="6">
        <v>7798300</v>
      </c>
      <c r="O6215" s="6">
        <v>1.171</v>
      </c>
    </row>
    <row r="6216" spans="1:15" x14ac:dyDescent="0.25">
      <c r="A6216" s="6" t="s">
        <v>12044</v>
      </c>
      <c r="B6216" s="6">
        <v>244</v>
      </c>
      <c r="C6216" s="6" t="s">
        <v>16</v>
      </c>
      <c r="D6216" s="6" t="s">
        <v>12045</v>
      </c>
      <c r="E6216" s="6" t="s">
        <v>12046</v>
      </c>
      <c r="F6216" s="6">
        <v>1</v>
      </c>
      <c r="G6216" s="6">
        <v>9.3807899999999997E-8</v>
      </c>
      <c r="H6216" s="6">
        <v>117</v>
      </c>
      <c r="I6216" s="6" t="s">
        <v>12047</v>
      </c>
      <c r="J6216" s="6">
        <v>2</v>
      </c>
      <c r="K6216" s="6">
        <v>-1.1092</v>
      </c>
      <c r="L6216" s="6">
        <v>2</v>
      </c>
      <c r="M6216" s="6">
        <v>25692000</v>
      </c>
      <c r="N6216" s="6">
        <v>27067000</v>
      </c>
      <c r="O6216" s="6">
        <v>1.085</v>
      </c>
    </row>
    <row r="6217" spans="1:15" x14ac:dyDescent="0.25">
      <c r="A6217" s="6" t="s">
        <v>12044</v>
      </c>
      <c r="B6217" s="6">
        <v>179</v>
      </c>
      <c r="C6217" s="6" t="s">
        <v>16</v>
      </c>
      <c r="D6217" s="6" t="s">
        <v>12045</v>
      </c>
      <c r="E6217" s="6" t="s">
        <v>12046</v>
      </c>
      <c r="F6217" s="6">
        <v>1</v>
      </c>
      <c r="G6217" s="6">
        <v>3.2440199999999999E-11</v>
      </c>
      <c r="H6217" s="6">
        <v>143.31</v>
      </c>
      <c r="I6217" s="6" t="s">
        <v>12049</v>
      </c>
      <c r="J6217" s="6">
        <v>2</v>
      </c>
      <c r="K6217" s="6">
        <v>-0.83850000000000002</v>
      </c>
      <c r="L6217" s="6">
        <v>5</v>
      </c>
      <c r="M6217" s="6">
        <v>68514000</v>
      </c>
      <c r="N6217" s="6">
        <v>74807000</v>
      </c>
      <c r="O6217" s="6">
        <v>1.36</v>
      </c>
    </row>
    <row r="6218" spans="1:15" x14ac:dyDescent="0.25">
      <c r="A6218" s="6" t="s">
        <v>12044</v>
      </c>
      <c r="B6218" s="6">
        <v>122</v>
      </c>
      <c r="C6218" s="6" t="s">
        <v>16</v>
      </c>
      <c r="D6218" s="6" t="s">
        <v>12045</v>
      </c>
      <c r="E6218" s="6" t="s">
        <v>12046</v>
      </c>
      <c r="F6218" s="6">
        <v>1</v>
      </c>
      <c r="G6218" s="6">
        <v>5.6557999999999997E-2</v>
      </c>
      <c r="H6218" s="6">
        <v>72.325000000000003</v>
      </c>
      <c r="I6218" s="6" t="s">
        <v>16224</v>
      </c>
      <c r="J6218" s="6">
        <v>2</v>
      </c>
      <c r="K6218" s="6">
        <v>0.99729000000000001</v>
      </c>
      <c r="L6218" s="6">
        <v>1</v>
      </c>
      <c r="M6218" s="6">
        <v>3021000</v>
      </c>
      <c r="N6218" s="6">
        <v>3510700</v>
      </c>
      <c r="O6218" s="6">
        <v>1.1499999999999999</v>
      </c>
    </row>
    <row r="6219" spans="1:15" x14ac:dyDescent="0.25">
      <c r="A6219" s="6" t="s">
        <v>12044</v>
      </c>
      <c r="B6219" s="6">
        <v>380</v>
      </c>
      <c r="C6219" s="6" t="s">
        <v>16</v>
      </c>
      <c r="D6219" s="6" t="s">
        <v>12045</v>
      </c>
      <c r="E6219" s="6" t="s">
        <v>12046</v>
      </c>
      <c r="F6219" s="6">
        <v>1</v>
      </c>
      <c r="G6219" s="6">
        <v>1.4091100000000001E-2</v>
      </c>
      <c r="H6219" s="6">
        <v>77.281999999999996</v>
      </c>
      <c r="I6219" s="6" t="s">
        <v>12050</v>
      </c>
      <c r="J6219" s="6">
        <v>2</v>
      </c>
      <c r="K6219" s="6">
        <v>-0.25284000000000001</v>
      </c>
      <c r="L6219" s="6">
        <v>1</v>
      </c>
      <c r="M6219" s="6">
        <v>15029000</v>
      </c>
      <c r="N6219" s="6">
        <v>15781000</v>
      </c>
      <c r="O6219" s="6">
        <v>1.1359999999999999</v>
      </c>
    </row>
    <row r="6220" spans="1:15" x14ac:dyDescent="0.25">
      <c r="A6220" s="6" t="s">
        <v>12051</v>
      </c>
      <c r="B6220" s="6">
        <v>47</v>
      </c>
      <c r="C6220" s="6" t="s">
        <v>16</v>
      </c>
      <c r="D6220" s="6" t="s">
        <v>12052</v>
      </c>
      <c r="E6220" s="6" t="s">
        <v>12053</v>
      </c>
      <c r="F6220" s="6">
        <v>1</v>
      </c>
      <c r="G6220" s="6">
        <v>8.9195700000000003E-23</v>
      </c>
      <c r="H6220" s="6">
        <v>168.69</v>
      </c>
      <c r="I6220" s="6" t="s">
        <v>12054</v>
      </c>
      <c r="J6220" s="6">
        <v>2</v>
      </c>
      <c r="K6220" s="6">
        <v>0.30786000000000002</v>
      </c>
      <c r="L6220" s="6">
        <v>1</v>
      </c>
      <c r="M6220" s="6">
        <v>5440100</v>
      </c>
      <c r="N6220" s="6">
        <v>8113300</v>
      </c>
      <c r="O6220" s="6">
        <v>1.47</v>
      </c>
    </row>
    <row r="6221" spans="1:15" x14ac:dyDescent="0.25">
      <c r="A6221" s="6" t="s">
        <v>12055</v>
      </c>
      <c r="B6221" s="6">
        <v>79</v>
      </c>
      <c r="C6221" s="6" t="s">
        <v>16</v>
      </c>
      <c r="D6221" s="6" t="s">
        <v>12056</v>
      </c>
      <c r="E6221" s="6" t="s">
        <v>12057</v>
      </c>
      <c r="F6221" s="6">
        <v>1</v>
      </c>
      <c r="G6221" s="6">
        <v>3.2746799999999999E-10</v>
      </c>
      <c r="H6221" s="6">
        <v>127.36</v>
      </c>
      <c r="I6221" s="6" t="s">
        <v>12058</v>
      </c>
      <c r="J6221" s="6">
        <v>2</v>
      </c>
      <c r="K6221" s="6">
        <v>-0.31558999999999998</v>
      </c>
      <c r="L6221" s="6">
        <v>2</v>
      </c>
      <c r="M6221" s="6">
        <v>2868000</v>
      </c>
      <c r="N6221" s="6">
        <v>4934700</v>
      </c>
      <c r="O6221" s="6">
        <v>1.4139999999999999</v>
      </c>
    </row>
    <row r="6222" spans="1:15" x14ac:dyDescent="0.25">
      <c r="A6222" s="6" t="s">
        <v>12059</v>
      </c>
      <c r="B6222" s="6">
        <v>131</v>
      </c>
      <c r="C6222" s="6" t="s">
        <v>16</v>
      </c>
      <c r="D6222" s="6" t="s">
        <v>12060</v>
      </c>
      <c r="E6222" s="6" t="s">
        <v>12061</v>
      </c>
      <c r="F6222" s="6">
        <v>1</v>
      </c>
      <c r="G6222" s="6">
        <v>4.7673799999999997E-5</v>
      </c>
      <c r="H6222" s="6">
        <v>103.08</v>
      </c>
      <c r="I6222" s="6" t="s">
        <v>12063</v>
      </c>
      <c r="J6222" s="6">
        <v>2</v>
      </c>
      <c r="K6222" s="6">
        <v>0.38790999999999998</v>
      </c>
      <c r="L6222" s="6">
        <v>2</v>
      </c>
      <c r="M6222" s="6">
        <v>4892400</v>
      </c>
      <c r="N6222" s="6">
        <v>6591300</v>
      </c>
      <c r="O6222" s="6">
        <v>1.2969999999999999</v>
      </c>
    </row>
    <row r="6223" spans="1:15" x14ac:dyDescent="0.25">
      <c r="A6223" s="6" t="s">
        <v>12064</v>
      </c>
      <c r="B6223" s="6">
        <v>156</v>
      </c>
      <c r="C6223" s="6" t="s">
        <v>16</v>
      </c>
      <c r="D6223" s="6" t="s">
        <v>12065</v>
      </c>
      <c r="E6223" s="6" t="s">
        <v>12066</v>
      </c>
      <c r="F6223" s="6">
        <v>1</v>
      </c>
      <c r="G6223" s="6">
        <v>1.00438E-3</v>
      </c>
      <c r="H6223" s="6">
        <v>107.57</v>
      </c>
      <c r="I6223" s="6" t="s">
        <v>12068</v>
      </c>
      <c r="J6223" s="6">
        <v>3</v>
      </c>
      <c r="K6223" s="6">
        <v>1.1354</v>
      </c>
      <c r="L6223" s="6">
        <v>1</v>
      </c>
      <c r="M6223" s="6">
        <v>0</v>
      </c>
      <c r="N6223" s="6">
        <v>4015300</v>
      </c>
    </row>
    <row r="6224" spans="1:15" x14ac:dyDescent="0.25">
      <c r="A6224" s="6" t="s">
        <v>14827</v>
      </c>
      <c r="B6224" s="6">
        <v>5</v>
      </c>
      <c r="C6224" s="6" t="s">
        <v>16</v>
      </c>
      <c r="D6224" s="6" t="s">
        <v>14828</v>
      </c>
      <c r="E6224" s="6" t="s">
        <v>14829</v>
      </c>
      <c r="F6224" s="6">
        <v>1</v>
      </c>
      <c r="G6224" s="6">
        <v>1.8708200000000001E-2</v>
      </c>
      <c r="H6224" s="6">
        <v>60.478000000000002</v>
      </c>
      <c r="I6224" s="6" t="s">
        <v>14830</v>
      </c>
      <c r="J6224" s="6">
        <v>2</v>
      </c>
      <c r="K6224" s="6">
        <v>-0.63139000000000001</v>
      </c>
      <c r="L6224" s="6">
        <v>1</v>
      </c>
      <c r="M6224" s="6">
        <v>10934000</v>
      </c>
      <c r="N6224" s="6">
        <v>11083000</v>
      </c>
      <c r="O6224" s="6">
        <v>0.79800000000000004</v>
      </c>
    </row>
    <row r="6225" spans="1:15" x14ac:dyDescent="0.25">
      <c r="A6225" s="6" t="s">
        <v>16225</v>
      </c>
      <c r="B6225" s="6">
        <v>255</v>
      </c>
      <c r="C6225" s="6" t="s">
        <v>16</v>
      </c>
      <c r="D6225" s="6" t="s">
        <v>16226</v>
      </c>
      <c r="E6225" s="6" t="s">
        <v>16227</v>
      </c>
      <c r="F6225" s="6">
        <v>1</v>
      </c>
      <c r="G6225" s="6">
        <v>8.8077899999999994E-3</v>
      </c>
      <c r="H6225" s="6">
        <v>62.271000000000001</v>
      </c>
      <c r="I6225" s="6" t="s">
        <v>16228</v>
      </c>
      <c r="J6225" s="6">
        <v>3</v>
      </c>
      <c r="K6225" s="6">
        <v>0.45585999999999999</v>
      </c>
      <c r="L6225" s="6">
        <v>2</v>
      </c>
      <c r="M6225" s="6">
        <v>21393000</v>
      </c>
      <c r="N6225" s="6">
        <v>23685000</v>
      </c>
      <c r="O6225" s="6">
        <v>1.1950000000000001</v>
      </c>
    </row>
    <row r="6226" spans="1:15" x14ac:dyDescent="0.25">
      <c r="A6226" s="6" t="s">
        <v>12078</v>
      </c>
      <c r="B6226" s="6">
        <v>359</v>
      </c>
      <c r="C6226" s="6" t="s">
        <v>16</v>
      </c>
      <c r="D6226" s="6" t="s">
        <v>12079</v>
      </c>
      <c r="E6226" s="6" t="s">
        <v>12080</v>
      </c>
      <c r="F6226" s="6">
        <v>1</v>
      </c>
      <c r="G6226" s="6">
        <v>3.4917699999999999E-4</v>
      </c>
      <c r="H6226" s="6">
        <v>90.706999999999994</v>
      </c>
      <c r="I6226" s="6" t="s">
        <v>14831</v>
      </c>
      <c r="J6226" s="6">
        <v>2</v>
      </c>
      <c r="K6226" s="6">
        <v>1.1026</v>
      </c>
      <c r="L6226" s="6">
        <v>1</v>
      </c>
      <c r="M6226" s="6">
        <v>0</v>
      </c>
      <c r="N6226" s="6">
        <v>0</v>
      </c>
    </row>
    <row r="6227" spans="1:15" x14ac:dyDescent="0.25">
      <c r="A6227" s="6" t="s">
        <v>12078</v>
      </c>
      <c r="B6227" s="6">
        <v>276</v>
      </c>
      <c r="C6227" s="6" t="s">
        <v>16</v>
      </c>
      <c r="D6227" s="6" t="s">
        <v>12079</v>
      </c>
      <c r="E6227" s="6" t="s">
        <v>12080</v>
      </c>
      <c r="F6227" s="6">
        <v>1</v>
      </c>
      <c r="G6227" s="6">
        <v>2.3644099999999999E-3</v>
      </c>
      <c r="H6227" s="6">
        <v>79.147999999999996</v>
      </c>
      <c r="I6227" s="6" t="s">
        <v>12081</v>
      </c>
      <c r="J6227" s="6">
        <v>2</v>
      </c>
      <c r="K6227" s="6">
        <v>1.7969999999999999</v>
      </c>
      <c r="L6227" s="6">
        <v>3</v>
      </c>
      <c r="M6227" s="6">
        <v>95989000</v>
      </c>
      <c r="N6227" s="6">
        <v>95032000</v>
      </c>
      <c r="O6227" s="6">
        <v>0.93200000000000005</v>
      </c>
    </row>
    <row r="6228" spans="1:15" x14ac:dyDescent="0.25">
      <c r="A6228" s="6" t="s">
        <v>12078</v>
      </c>
      <c r="B6228" s="6">
        <v>366</v>
      </c>
      <c r="C6228" s="6" t="s">
        <v>16</v>
      </c>
      <c r="D6228" s="6" t="s">
        <v>12079</v>
      </c>
      <c r="E6228" s="6" t="s">
        <v>12080</v>
      </c>
      <c r="F6228" s="6">
        <v>1</v>
      </c>
      <c r="G6228" s="6">
        <v>1.19033E-2</v>
      </c>
      <c r="H6228" s="6">
        <v>63.624000000000002</v>
      </c>
      <c r="I6228" s="6" t="s">
        <v>12082</v>
      </c>
      <c r="J6228" s="6">
        <v>2</v>
      </c>
      <c r="K6228" s="6">
        <v>1.0991</v>
      </c>
      <c r="L6228" s="6">
        <v>1</v>
      </c>
      <c r="M6228" s="6">
        <v>0</v>
      </c>
      <c r="N6228" s="6">
        <v>43715000</v>
      </c>
    </row>
    <row r="6229" spans="1:15" x14ac:dyDescent="0.25">
      <c r="A6229" s="6" t="s">
        <v>12088</v>
      </c>
      <c r="B6229" s="6">
        <v>103</v>
      </c>
      <c r="C6229" s="6" t="s">
        <v>16</v>
      </c>
      <c r="D6229" s="6" t="s">
        <v>12089</v>
      </c>
      <c r="E6229" s="6" t="s">
        <v>12090</v>
      </c>
      <c r="F6229" s="6">
        <v>1</v>
      </c>
      <c r="G6229" s="6">
        <v>2.8120100000000002E-3</v>
      </c>
      <c r="H6229" s="6">
        <v>97.635000000000005</v>
      </c>
      <c r="I6229" s="6" t="s">
        <v>12091</v>
      </c>
      <c r="J6229" s="6">
        <v>2</v>
      </c>
      <c r="K6229" s="6">
        <v>1.9359</v>
      </c>
      <c r="L6229" s="6">
        <v>2</v>
      </c>
      <c r="M6229" s="6">
        <v>5109000</v>
      </c>
      <c r="N6229" s="6">
        <v>5846700</v>
      </c>
      <c r="O6229" s="6">
        <v>1.246</v>
      </c>
    </row>
    <row r="6230" spans="1:15" x14ac:dyDescent="0.25">
      <c r="A6230" s="6" t="s">
        <v>12092</v>
      </c>
      <c r="B6230" s="6">
        <v>174</v>
      </c>
      <c r="C6230" s="6" t="s">
        <v>16</v>
      </c>
      <c r="D6230" s="6" t="s">
        <v>12093</v>
      </c>
      <c r="E6230" s="6" t="s">
        <v>12094</v>
      </c>
      <c r="F6230" s="6">
        <v>1</v>
      </c>
      <c r="G6230" s="6">
        <v>3.3367400000000002E-9</v>
      </c>
      <c r="H6230" s="6">
        <v>117.18</v>
      </c>
      <c r="I6230" s="6" t="s">
        <v>12095</v>
      </c>
      <c r="J6230" s="6">
        <v>3</v>
      </c>
      <c r="K6230" s="6">
        <v>0.35032000000000002</v>
      </c>
      <c r="L6230" s="6">
        <v>1</v>
      </c>
      <c r="M6230" s="6">
        <v>27057000</v>
      </c>
      <c r="N6230" s="6">
        <v>29244000</v>
      </c>
      <c r="O6230" s="6">
        <v>1.0740000000000001</v>
      </c>
    </row>
    <row r="6231" spans="1:15" x14ac:dyDescent="0.25">
      <c r="A6231" s="6" t="s">
        <v>12092</v>
      </c>
      <c r="B6231" s="6">
        <v>329</v>
      </c>
      <c r="C6231" s="6" t="s">
        <v>16</v>
      </c>
      <c r="D6231" s="6" t="s">
        <v>12093</v>
      </c>
      <c r="E6231" s="6" t="s">
        <v>12094</v>
      </c>
      <c r="F6231" s="6">
        <v>1</v>
      </c>
      <c r="G6231" s="6">
        <v>2.7670300000000002E-3</v>
      </c>
      <c r="H6231" s="6">
        <v>100.02</v>
      </c>
      <c r="I6231" s="6" t="s">
        <v>16229</v>
      </c>
      <c r="J6231" s="6">
        <v>2</v>
      </c>
      <c r="K6231" s="6">
        <v>-1.2456</v>
      </c>
      <c r="L6231" s="6">
        <v>1</v>
      </c>
      <c r="M6231" s="6">
        <v>0</v>
      </c>
      <c r="N6231" s="6">
        <v>0</v>
      </c>
    </row>
    <row r="6232" spans="1:15" x14ac:dyDescent="0.25">
      <c r="A6232" s="6" t="s">
        <v>12092</v>
      </c>
      <c r="B6232" s="6">
        <v>31</v>
      </c>
      <c r="C6232" s="6" t="s">
        <v>16</v>
      </c>
      <c r="D6232" s="6" t="s">
        <v>12093</v>
      </c>
      <c r="E6232" s="6" t="s">
        <v>12094</v>
      </c>
      <c r="F6232" s="6">
        <v>1</v>
      </c>
      <c r="G6232" s="6">
        <v>2.4879500000000001E-3</v>
      </c>
      <c r="H6232" s="6">
        <v>100.02</v>
      </c>
      <c r="I6232" s="6" t="s">
        <v>12097</v>
      </c>
      <c r="J6232" s="6">
        <v>2</v>
      </c>
      <c r="K6232" s="6">
        <v>0.24887000000000001</v>
      </c>
      <c r="L6232" s="6">
        <v>2</v>
      </c>
      <c r="M6232" s="6">
        <v>30989000</v>
      </c>
      <c r="N6232" s="6">
        <v>35488000</v>
      </c>
      <c r="O6232" s="6">
        <v>1.238</v>
      </c>
    </row>
    <row r="6233" spans="1:15" x14ac:dyDescent="0.25">
      <c r="A6233" s="6" t="s">
        <v>12098</v>
      </c>
      <c r="B6233" s="6">
        <v>288</v>
      </c>
      <c r="C6233" s="6" t="s">
        <v>16</v>
      </c>
      <c r="D6233" s="6" t="s">
        <v>12099</v>
      </c>
      <c r="E6233" s="6" t="s">
        <v>12100</v>
      </c>
      <c r="F6233" s="6">
        <v>1</v>
      </c>
      <c r="G6233" s="6">
        <v>1.44419E-10</v>
      </c>
      <c r="H6233" s="6">
        <v>139.30000000000001</v>
      </c>
      <c r="I6233" s="6" t="s">
        <v>12101</v>
      </c>
      <c r="J6233" s="6">
        <v>2</v>
      </c>
      <c r="K6233" s="6">
        <v>1.1722999999999999</v>
      </c>
      <c r="L6233" s="6">
        <v>1</v>
      </c>
      <c r="M6233" s="6">
        <v>5684800</v>
      </c>
      <c r="N6233" s="6">
        <v>4756800</v>
      </c>
      <c r="O6233" s="6">
        <v>0.90600000000000003</v>
      </c>
    </row>
    <row r="6234" spans="1:15" x14ac:dyDescent="0.25">
      <c r="A6234" s="6" t="s">
        <v>12106</v>
      </c>
      <c r="B6234" s="6">
        <v>289</v>
      </c>
      <c r="C6234" s="6" t="s">
        <v>16</v>
      </c>
      <c r="D6234" s="6" t="s">
        <v>12107</v>
      </c>
      <c r="E6234" s="6" t="s">
        <v>12108</v>
      </c>
      <c r="F6234" s="6">
        <v>1</v>
      </c>
      <c r="G6234" s="6">
        <v>3.6441399999999999E-2</v>
      </c>
      <c r="H6234" s="6">
        <v>69.814999999999998</v>
      </c>
      <c r="I6234" s="6" t="s">
        <v>12110</v>
      </c>
      <c r="J6234" s="6">
        <v>2</v>
      </c>
      <c r="K6234" s="6">
        <v>-0.76368999999999998</v>
      </c>
      <c r="L6234" s="6">
        <v>1</v>
      </c>
      <c r="M6234" s="6">
        <v>7784100</v>
      </c>
      <c r="N6234" s="6">
        <v>11183000</v>
      </c>
      <c r="O6234" s="6">
        <v>1.3879999999999999</v>
      </c>
    </row>
    <row r="6235" spans="1:15" x14ac:dyDescent="0.25">
      <c r="A6235" s="6" t="s">
        <v>12106</v>
      </c>
      <c r="B6235" s="6">
        <v>518</v>
      </c>
      <c r="C6235" s="6" t="s">
        <v>16</v>
      </c>
      <c r="D6235" s="6" t="s">
        <v>12107</v>
      </c>
      <c r="E6235" s="6" t="s">
        <v>12108</v>
      </c>
      <c r="F6235" s="6">
        <v>1</v>
      </c>
      <c r="G6235" s="6">
        <v>2.7823299999999999E-2</v>
      </c>
      <c r="H6235" s="6">
        <v>51.725999999999999</v>
      </c>
      <c r="I6235" s="6" t="s">
        <v>12111</v>
      </c>
      <c r="J6235" s="6">
        <v>2</v>
      </c>
      <c r="K6235" s="6">
        <v>8.4735000000000005E-2</v>
      </c>
      <c r="L6235" s="6">
        <v>1</v>
      </c>
      <c r="M6235" s="6">
        <v>0</v>
      </c>
      <c r="N6235" s="6">
        <v>5200100</v>
      </c>
    </row>
    <row r="6236" spans="1:15" x14ac:dyDescent="0.25">
      <c r="A6236" s="6" t="s">
        <v>12112</v>
      </c>
      <c r="B6236" s="6">
        <v>172</v>
      </c>
      <c r="C6236" s="6" t="s">
        <v>16</v>
      </c>
      <c r="D6236" s="6" t="s">
        <v>12113</v>
      </c>
      <c r="E6236" s="6" t="s">
        <v>12114</v>
      </c>
      <c r="F6236" s="6">
        <v>1</v>
      </c>
      <c r="G6236" s="6">
        <v>1.7259799999999999E-2</v>
      </c>
      <c r="H6236" s="6">
        <v>45.883000000000003</v>
      </c>
      <c r="I6236" s="6" t="s">
        <v>12115</v>
      </c>
      <c r="J6236" s="6">
        <v>3</v>
      </c>
      <c r="K6236" s="6">
        <v>0.18142</v>
      </c>
      <c r="L6236" s="6">
        <v>1</v>
      </c>
      <c r="M6236" s="6">
        <v>0</v>
      </c>
      <c r="N6236" s="6">
        <v>12197000</v>
      </c>
    </row>
    <row r="6237" spans="1:15" x14ac:dyDescent="0.25">
      <c r="A6237" s="6" t="s">
        <v>12112</v>
      </c>
      <c r="B6237" s="6">
        <v>127</v>
      </c>
      <c r="C6237" s="6" t="s">
        <v>16</v>
      </c>
      <c r="D6237" s="6" t="s">
        <v>12113</v>
      </c>
      <c r="E6237" s="6" t="s">
        <v>12114</v>
      </c>
      <c r="F6237" s="6">
        <v>1</v>
      </c>
      <c r="G6237" s="6">
        <v>7.7800000000000001E-6</v>
      </c>
      <c r="H6237" s="6">
        <v>110.55</v>
      </c>
      <c r="I6237" s="6" t="s">
        <v>12116</v>
      </c>
      <c r="J6237" s="6">
        <v>2</v>
      </c>
      <c r="K6237" s="6">
        <v>-1.4527999999999999E-2</v>
      </c>
      <c r="L6237" s="6">
        <v>1</v>
      </c>
      <c r="M6237" s="6">
        <v>1268800</v>
      </c>
      <c r="N6237" s="6">
        <v>1768900</v>
      </c>
      <c r="O6237" s="6">
        <v>1.4830000000000001</v>
      </c>
    </row>
    <row r="6238" spans="1:15" x14ac:dyDescent="0.25">
      <c r="A6238" s="6" t="s">
        <v>16230</v>
      </c>
      <c r="B6238" s="6">
        <v>286</v>
      </c>
      <c r="C6238" s="6" t="s">
        <v>16</v>
      </c>
      <c r="D6238" s="6" t="s">
        <v>16231</v>
      </c>
      <c r="E6238" s="6" t="s">
        <v>16232</v>
      </c>
      <c r="F6238" s="6">
        <v>1</v>
      </c>
      <c r="G6238" s="6">
        <v>5.4831400000000002E-2</v>
      </c>
      <c r="H6238" s="6">
        <v>40.496000000000002</v>
      </c>
      <c r="I6238" s="6" t="s">
        <v>16233</v>
      </c>
      <c r="J6238" s="6">
        <v>2</v>
      </c>
      <c r="K6238" s="6">
        <v>-1.4450000000000001</v>
      </c>
      <c r="L6238" s="6">
        <v>1</v>
      </c>
      <c r="M6238" s="6">
        <v>0</v>
      </c>
      <c r="N6238" s="6">
        <v>7953300</v>
      </c>
    </row>
    <row r="6239" spans="1:15" x14ac:dyDescent="0.25">
      <c r="A6239" s="6" t="s">
        <v>12121</v>
      </c>
      <c r="B6239" s="6">
        <v>4959</v>
      </c>
      <c r="C6239" s="6" t="s">
        <v>16</v>
      </c>
      <c r="D6239" s="6" t="s">
        <v>12122</v>
      </c>
      <c r="E6239" s="6" t="s">
        <v>12123</v>
      </c>
      <c r="F6239" s="6">
        <v>1</v>
      </c>
      <c r="G6239" s="6">
        <v>3.66352E-2</v>
      </c>
      <c r="H6239" s="6">
        <v>63.216000000000001</v>
      </c>
      <c r="I6239" s="6" t="s">
        <v>12124</v>
      </c>
      <c r="J6239" s="6">
        <v>2</v>
      </c>
      <c r="K6239" s="6">
        <v>-2.2854999999999999</v>
      </c>
      <c r="L6239" s="6">
        <v>1</v>
      </c>
      <c r="M6239" s="6">
        <v>0</v>
      </c>
      <c r="N6239" s="6">
        <v>0</v>
      </c>
    </row>
    <row r="6240" spans="1:15" x14ac:dyDescent="0.25">
      <c r="A6240" s="6" t="s">
        <v>12121</v>
      </c>
      <c r="B6240" s="6">
        <v>6210</v>
      </c>
      <c r="C6240" s="6" t="s">
        <v>16</v>
      </c>
      <c r="D6240" s="6" t="s">
        <v>12122</v>
      </c>
      <c r="E6240" s="6" t="s">
        <v>12123</v>
      </c>
      <c r="F6240" s="6">
        <v>1</v>
      </c>
      <c r="G6240" s="6">
        <v>1.45611E-2</v>
      </c>
      <c r="H6240" s="6">
        <v>53.478999999999999</v>
      </c>
      <c r="I6240" s="6" t="s">
        <v>12125</v>
      </c>
      <c r="J6240" s="6">
        <v>3</v>
      </c>
      <c r="K6240" s="6">
        <v>-1.3169999999999999</v>
      </c>
      <c r="L6240" s="6">
        <v>1</v>
      </c>
      <c r="M6240" s="6">
        <v>0</v>
      </c>
      <c r="N6240" s="6">
        <v>6258900</v>
      </c>
    </row>
    <row r="6241" spans="1:15" x14ac:dyDescent="0.25">
      <c r="A6241" s="6" t="s">
        <v>12121</v>
      </c>
      <c r="B6241" s="6">
        <v>3702</v>
      </c>
      <c r="C6241" s="6" t="s">
        <v>16</v>
      </c>
      <c r="D6241" s="6" t="s">
        <v>12122</v>
      </c>
      <c r="E6241" s="6" t="s">
        <v>12123</v>
      </c>
      <c r="F6241" s="6">
        <v>1</v>
      </c>
      <c r="G6241" s="6">
        <v>5.7305899999999998E-3</v>
      </c>
      <c r="H6241" s="6">
        <v>98.903999999999996</v>
      </c>
      <c r="I6241" s="6" t="s">
        <v>12126</v>
      </c>
      <c r="J6241" s="6">
        <v>2</v>
      </c>
      <c r="K6241" s="6">
        <v>0.30697999999999998</v>
      </c>
      <c r="L6241" s="6">
        <v>1</v>
      </c>
      <c r="M6241" s="6">
        <v>1670200</v>
      </c>
      <c r="N6241" s="6">
        <v>1739700</v>
      </c>
      <c r="O6241" s="6">
        <v>1.1459999999999999</v>
      </c>
    </row>
    <row r="6242" spans="1:15" x14ac:dyDescent="0.25">
      <c r="A6242" s="6" t="s">
        <v>12121</v>
      </c>
      <c r="B6242" s="6">
        <v>1477</v>
      </c>
      <c r="C6242" s="6" t="s">
        <v>16</v>
      </c>
      <c r="D6242" s="6" t="s">
        <v>12122</v>
      </c>
      <c r="E6242" s="6" t="s">
        <v>12123</v>
      </c>
      <c r="F6242" s="6">
        <v>1</v>
      </c>
      <c r="G6242" s="6">
        <v>6.2661699999999998E-6</v>
      </c>
      <c r="H6242" s="6">
        <v>96.207999999999998</v>
      </c>
      <c r="I6242" s="6" t="s">
        <v>12127</v>
      </c>
      <c r="J6242" s="6">
        <v>2</v>
      </c>
      <c r="K6242" s="6">
        <v>-1.2983</v>
      </c>
      <c r="L6242" s="6">
        <v>1</v>
      </c>
      <c r="M6242" s="6">
        <v>2652600</v>
      </c>
      <c r="N6242" s="6">
        <v>3036100</v>
      </c>
      <c r="O6242" s="6">
        <v>1.232</v>
      </c>
    </row>
    <row r="6243" spans="1:15" x14ac:dyDescent="0.25">
      <c r="A6243" s="6" t="s">
        <v>12128</v>
      </c>
      <c r="B6243" s="6">
        <v>641</v>
      </c>
      <c r="C6243" s="6" t="s">
        <v>16</v>
      </c>
      <c r="D6243" s="6" t="s">
        <v>12129</v>
      </c>
      <c r="E6243" s="6" t="s">
        <v>12130</v>
      </c>
      <c r="F6243" s="6">
        <v>1</v>
      </c>
      <c r="G6243" s="6">
        <v>4.4766800000000002E-3</v>
      </c>
      <c r="H6243" s="6">
        <v>51.725999999999999</v>
      </c>
      <c r="I6243" s="6" t="s">
        <v>12131</v>
      </c>
      <c r="J6243" s="6">
        <v>3</v>
      </c>
      <c r="K6243" s="6">
        <v>-0.58121</v>
      </c>
      <c r="L6243" s="6">
        <v>1</v>
      </c>
      <c r="M6243" s="6">
        <v>1815100</v>
      </c>
      <c r="N6243" s="6">
        <v>3885000</v>
      </c>
      <c r="O6243" s="6">
        <v>2.2250000000000001</v>
      </c>
    </row>
    <row r="6244" spans="1:15" x14ac:dyDescent="0.25">
      <c r="A6244" s="6" t="s">
        <v>12133</v>
      </c>
      <c r="B6244" s="6">
        <v>221</v>
      </c>
      <c r="C6244" s="6" t="s">
        <v>16</v>
      </c>
      <c r="D6244" s="6" t="s">
        <v>12134</v>
      </c>
      <c r="E6244" s="6" t="s">
        <v>12135</v>
      </c>
      <c r="F6244" s="6">
        <v>1</v>
      </c>
      <c r="G6244" s="6">
        <v>1.77962E-3</v>
      </c>
      <c r="H6244" s="6">
        <v>76.927000000000007</v>
      </c>
      <c r="I6244" s="6" t="s">
        <v>12136</v>
      </c>
      <c r="J6244" s="6">
        <v>2</v>
      </c>
      <c r="K6244" s="6">
        <v>1.0145999999999999</v>
      </c>
      <c r="L6244" s="6">
        <v>2</v>
      </c>
      <c r="M6244" s="6">
        <v>3846400</v>
      </c>
      <c r="N6244" s="6">
        <v>9466100</v>
      </c>
      <c r="O6244" s="6">
        <v>1.7689999999999999</v>
      </c>
    </row>
    <row r="6245" spans="1:15" x14ac:dyDescent="0.25">
      <c r="A6245" s="6" t="s">
        <v>12133</v>
      </c>
      <c r="B6245" s="6">
        <v>113</v>
      </c>
      <c r="C6245" s="6" t="s">
        <v>16</v>
      </c>
      <c r="D6245" s="6" t="s">
        <v>12134</v>
      </c>
      <c r="E6245" s="6" t="s">
        <v>12135</v>
      </c>
      <c r="F6245" s="6">
        <v>1</v>
      </c>
      <c r="G6245" s="6">
        <v>1.1635599999999999E-2</v>
      </c>
      <c r="H6245" s="6">
        <v>69.721000000000004</v>
      </c>
      <c r="I6245" s="6" t="s">
        <v>8594</v>
      </c>
      <c r="J6245" s="6">
        <v>2</v>
      </c>
      <c r="K6245" s="6">
        <v>0.49947000000000003</v>
      </c>
      <c r="L6245" s="6">
        <v>1</v>
      </c>
      <c r="M6245" s="6">
        <v>0</v>
      </c>
      <c r="N6245" s="6">
        <v>13497000</v>
      </c>
    </row>
    <row r="6246" spans="1:15" x14ac:dyDescent="0.25">
      <c r="A6246" s="6" t="s">
        <v>12137</v>
      </c>
      <c r="B6246" s="6">
        <v>130</v>
      </c>
      <c r="C6246" s="6" t="s">
        <v>16</v>
      </c>
      <c r="D6246" s="6" t="s">
        <v>12138</v>
      </c>
      <c r="E6246" s="6" t="s">
        <v>12139</v>
      </c>
      <c r="F6246" s="6">
        <v>1</v>
      </c>
      <c r="G6246" s="6">
        <v>4.5554599999999996E-6</v>
      </c>
      <c r="H6246" s="6">
        <v>90.498000000000005</v>
      </c>
      <c r="I6246" s="6" t="s">
        <v>14840</v>
      </c>
      <c r="J6246" s="6">
        <v>3</v>
      </c>
      <c r="K6246" s="6">
        <v>-0.14724999999999999</v>
      </c>
      <c r="L6246" s="6">
        <v>1</v>
      </c>
      <c r="M6246" s="6">
        <v>5149800</v>
      </c>
      <c r="N6246" s="6">
        <v>6068700</v>
      </c>
      <c r="O6246" s="6">
        <v>1.286</v>
      </c>
    </row>
    <row r="6247" spans="1:15" x14ac:dyDescent="0.25">
      <c r="A6247" s="6" t="s">
        <v>12137</v>
      </c>
      <c r="B6247" s="6">
        <v>101</v>
      </c>
      <c r="C6247" s="6" t="s">
        <v>16</v>
      </c>
      <c r="D6247" s="6" t="s">
        <v>12138</v>
      </c>
      <c r="E6247" s="6" t="s">
        <v>12139</v>
      </c>
      <c r="F6247" s="6">
        <v>1</v>
      </c>
      <c r="G6247" s="6">
        <v>8.96827E-4</v>
      </c>
      <c r="H6247" s="6">
        <v>75.102000000000004</v>
      </c>
      <c r="I6247" s="6" t="s">
        <v>12140</v>
      </c>
      <c r="J6247" s="6">
        <v>2</v>
      </c>
      <c r="K6247" s="6">
        <v>0.46671000000000001</v>
      </c>
      <c r="L6247" s="6">
        <v>1</v>
      </c>
      <c r="M6247" s="6">
        <v>4777600</v>
      </c>
      <c r="N6247" s="6">
        <v>3099900</v>
      </c>
      <c r="O6247" s="6">
        <v>1.304</v>
      </c>
    </row>
    <row r="6248" spans="1:15" x14ac:dyDescent="0.25">
      <c r="A6248" s="6" t="s">
        <v>12137</v>
      </c>
      <c r="B6248" s="6">
        <v>51</v>
      </c>
      <c r="C6248" s="6" t="s">
        <v>16</v>
      </c>
      <c r="D6248" s="6" t="s">
        <v>12138</v>
      </c>
      <c r="E6248" s="6" t="s">
        <v>12139</v>
      </c>
      <c r="F6248" s="6">
        <v>1</v>
      </c>
      <c r="G6248" s="6">
        <v>2.9221899999999999E-2</v>
      </c>
      <c r="H6248" s="6">
        <v>75.738</v>
      </c>
      <c r="I6248" s="6" t="s">
        <v>12141</v>
      </c>
      <c r="J6248" s="6">
        <v>2</v>
      </c>
      <c r="K6248" s="6">
        <v>6.3448000000000004E-2</v>
      </c>
      <c r="L6248" s="6">
        <v>1</v>
      </c>
      <c r="M6248" s="6">
        <v>0</v>
      </c>
      <c r="N6248" s="6">
        <v>4762100</v>
      </c>
    </row>
    <row r="6249" spans="1:15" x14ac:dyDescent="0.25">
      <c r="A6249" s="6" t="s">
        <v>12142</v>
      </c>
      <c r="B6249" s="6">
        <v>22</v>
      </c>
      <c r="C6249" s="6" t="s">
        <v>16</v>
      </c>
      <c r="D6249" s="6" t="s">
        <v>12143</v>
      </c>
      <c r="E6249" s="6" t="s">
        <v>12144</v>
      </c>
      <c r="F6249" s="6">
        <v>1</v>
      </c>
      <c r="G6249" s="6">
        <v>4.0921600000000002E-2</v>
      </c>
      <c r="H6249" s="6">
        <v>54.094000000000001</v>
      </c>
      <c r="I6249" s="6" t="s">
        <v>16234</v>
      </c>
      <c r="J6249" s="6">
        <v>2</v>
      </c>
      <c r="K6249" s="6">
        <v>0.40409</v>
      </c>
      <c r="L6249" s="6">
        <v>1</v>
      </c>
      <c r="M6249" s="6">
        <v>0</v>
      </c>
      <c r="N6249" s="6">
        <v>0</v>
      </c>
    </row>
    <row r="6250" spans="1:15" x14ac:dyDescent="0.25">
      <c r="A6250" s="6" t="s">
        <v>12142</v>
      </c>
      <c r="B6250" s="6">
        <v>210</v>
      </c>
      <c r="C6250" s="6" t="s">
        <v>16</v>
      </c>
      <c r="D6250" s="6" t="s">
        <v>12143</v>
      </c>
      <c r="E6250" s="6" t="s">
        <v>12144</v>
      </c>
      <c r="F6250" s="6">
        <v>1</v>
      </c>
      <c r="G6250" s="6">
        <v>4.99009E-6</v>
      </c>
      <c r="H6250" s="6">
        <v>115.05</v>
      </c>
      <c r="I6250" s="6" t="s">
        <v>12145</v>
      </c>
      <c r="J6250" s="6">
        <v>2</v>
      </c>
      <c r="K6250" s="6">
        <v>-1.2847</v>
      </c>
      <c r="L6250" s="6">
        <v>3</v>
      </c>
      <c r="M6250" s="6">
        <v>44001000</v>
      </c>
      <c r="N6250" s="6">
        <v>62026000</v>
      </c>
      <c r="O6250" s="6">
        <v>1.536</v>
      </c>
    </row>
    <row r="6251" spans="1:15" x14ac:dyDescent="0.25">
      <c r="A6251" s="6" t="s">
        <v>12142</v>
      </c>
      <c r="B6251" s="6">
        <v>101</v>
      </c>
      <c r="C6251" s="6" t="s">
        <v>16</v>
      </c>
      <c r="D6251" s="6" t="s">
        <v>12143</v>
      </c>
      <c r="E6251" s="6" t="s">
        <v>12144</v>
      </c>
      <c r="F6251" s="6">
        <v>1</v>
      </c>
      <c r="G6251" s="6">
        <v>1.87638E-7</v>
      </c>
      <c r="H6251" s="6">
        <v>116.58</v>
      </c>
      <c r="I6251" s="6" t="s">
        <v>14841</v>
      </c>
      <c r="J6251" s="6">
        <v>2</v>
      </c>
      <c r="K6251" s="6">
        <v>0.21235999999999999</v>
      </c>
      <c r="L6251" s="6">
        <v>2</v>
      </c>
      <c r="M6251" s="6">
        <v>4153900</v>
      </c>
      <c r="N6251" s="6">
        <v>5345600</v>
      </c>
      <c r="O6251" s="6">
        <v>1.431</v>
      </c>
    </row>
    <row r="6252" spans="1:15" x14ac:dyDescent="0.25">
      <c r="A6252" s="6" t="s">
        <v>12142</v>
      </c>
      <c r="B6252" s="6">
        <v>253</v>
      </c>
      <c r="C6252" s="6" t="s">
        <v>16</v>
      </c>
      <c r="D6252" s="6" t="s">
        <v>12143</v>
      </c>
      <c r="E6252" s="6" t="s">
        <v>12144</v>
      </c>
      <c r="F6252" s="6">
        <v>1</v>
      </c>
      <c r="G6252" s="6">
        <v>1.0330199999999999E-3</v>
      </c>
      <c r="H6252" s="6">
        <v>89.561000000000007</v>
      </c>
      <c r="I6252" s="6" t="s">
        <v>12146</v>
      </c>
      <c r="J6252" s="6">
        <v>2</v>
      </c>
      <c r="K6252" s="6">
        <v>0.23876</v>
      </c>
      <c r="L6252" s="6">
        <v>1</v>
      </c>
      <c r="M6252" s="6">
        <v>2242500</v>
      </c>
      <c r="N6252" s="6">
        <v>3250100</v>
      </c>
      <c r="O6252" s="6">
        <v>1.5149999999999999</v>
      </c>
    </row>
    <row r="6253" spans="1:15" x14ac:dyDescent="0.25">
      <c r="A6253" s="6" t="s">
        <v>12142</v>
      </c>
      <c r="B6253" s="6">
        <v>199</v>
      </c>
      <c r="C6253" s="6" t="s">
        <v>16</v>
      </c>
      <c r="D6253" s="6" t="s">
        <v>12143</v>
      </c>
      <c r="E6253" s="6" t="s">
        <v>12144</v>
      </c>
      <c r="F6253" s="6">
        <v>1</v>
      </c>
      <c r="G6253" s="6">
        <v>2.9651099999999997E-26</v>
      </c>
      <c r="H6253" s="6">
        <v>172.56</v>
      </c>
      <c r="I6253" s="6" t="s">
        <v>12147</v>
      </c>
      <c r="J6253" s="6">
        <v>3</v>
      </c>
      <c r="K6253" s="6">
        <v>0.17280999999999999</v>
      </c>
      <c r="L6253" s="6">
        <v>2</v>
      </c>
      <c r="M6253" s="6">
        <v>28590000</v>
      </c>
      <c r="N6253" s="6">
        <v>36253000</v>
      </c>
      <c r="O6253" s="6">
        <v>1.337</v>
      </c>
    </row>
    <row r="6254" spans="1:15" x14ac:dyDescent="0.25">
      <c r="A6254" s="6" t="s">
        <v>12142</v>
      </c>
      <c r="B6254" s="6">
        <v>258</v>
      </c>
      <c r="C6254" s="6" t="s">
        <v>16</v>
      </c>
      <c r="D6254" s="6" t="s">
        <v>12143</v>
      </c>
      <c r="E6254" s="6" t="s">
        <v>12144</v>
      </c>
      <c r="F6254" s="6">
        <v>1</v>
      </c>
      <c r="G6254" s="6">
        <v>4.7544400000000001E-2</v>
      </c>
      <c r="H6254" s="6">
        <v>50.966000000000001</v>
      </c>
      <c r="I6254" s="6" t="s">
        <v>16235</v>
      </c>
      <c r="J6254" s="6">
        <v>2</v>
      </c>
      <c r="K6254" s="6">
        <v>-0.99495999999999996</v>
      </c>
      <c r="L6254" s="6">
        <v>1</v>
      </c>
      <c r="M6254" s="6">
        <v>0</v>
      </c>
      <c r="N6254" s="6">
        <v>5855500</v>
      </c>
    </row>
    <row r="6255" spans="1:15" x14ac:dyDescent="0.25">
      <c r="A6255" s="6" t="s">
        <v>12148</v>
      </c>
      <c r="B6255" s="6">
        <v>455</v>
      </c>
      <c r="C6255" s="6" t="s">
        <v>16</v>
      </c>
      <c r="D6255" s="6" t="s">
        <v>12149</v>
      </c>
      <c r="E6255" s="6" t="s">
        <v>12150</v>
      </c>
      <c r="F6255" s="6">
        <v>1</v>
      </c>
      <c r="G6255" s="6">
        <v>4.2621100000000004E-3</v>
      </c>
      <c r="H6255" s="6">
        <v>74.92</v>
      </c>
      <c r="I6255" s="6" t="s">
        <v>12151</v>
      </c>
      <c r="J6255" s="6">
        <v>2</v>
      </c>
      <c r="K6255" s="6">
        <v>1.0713999999999999</v>
      </c>
      <c r="L6255" s="6">
        <v>1</v>
      </c>
      <c r="M6255" s="6">
        <v>7783400</v>
      </c>
      <c r="N6255" s="6">
        <v>6673300</v>
      </c>
      <c r="O6255" s="6">
        <v>0.92300000000000004</v>
      </c>
    </row>
    <row r="6256" spans="1:15" x14ac:dyDescent="0.25">
      <c r="A6256" s="6" t="s">
        <v>12148</v>
      </c>
      <c r="B6256" s="6">
        <v>213</v>
      </c>
      <c r="C6256" s="6" t="s">
        <v>16</v>
      </c>
      <c r="D6256" s="6" t="s">
        <v>12149</v>
      </c>
      <c r="E6256" s="6" t="s">
        <v>12150</v>
      </c>
      <c r="F6256" s="6">
        <v>1</v>
      </c>
      <c r="G6256" s="6">
        <v>3.9865900000000003E-2</v>
      </c>
      <c r="H6256" s="6">
        <v>49.554000000000002</v>
      </c>
      <c r="I6256" s="6" t="s">
        <v>16236</v>
      </c>
      <c r="J6256" s="6">
        <v>2</v>
      </c>
      <c r="K6256" s="6">
        <v>2.2544</v>
      </c>
      <c r="L6256" s="6">
        <v>1</v>
      </c>
      <c r="M6256" s="6">
        <v>2101200</v>
      </c>
      <c r="N6256" s="6">
        <v>1975600</v>
      </c>
      <c r="O6256" s="6">
        <v>0.91400000000000003</v>
      </c>
    </row>
    <row r="6257" spans="1:15" x14ac:dyDescent="0.25">
      <c r="A6257" s="6" t="s">
        <v>12148</v>
      </c>
      <c r="B6257" s="6">
        <v>20</v>
      </c>
      <c r="C6257" s="6" t="s">
        <v>16</v>
      </c>
      <c r="D6257" s="6" t="s">
        <v>12149</v>
      </c>
      <c r="E6257" s="6" t="s">
        <v>12150</v>
      </c>
      <c r="F6257" s="6">
        <v>1</v>
      </c>
      <c r="G6257" s="6">
        <v>1.9894899999999999E-6</v>
      </c>
      <c r="H6257" s="6">
        <v>151.22</v>
      </c>
      <c r="I6257" s="6" t="s">
        <v>12152</v>
      </c>
      <c r="J6257" s="6">
        <v>2</v>
      </c>
      <c r="K6257" s="6">
        <v>0.40782000000000002</v>
      </c>
      <c r="L6257" s="6">
        <v>4</v>
      </c>
      <c r="M6257" s="6">
        <v>33273000</v>
      </c>
      <c r="N6257" s="6">
        <v>28056000</v>
      </c>
      <c r="O6257" s="6">
        <v>0.97599999999999998</v>
      </c>
    </row>
    <row r="6258" spans="1:15" x14ac:dyDescent="0.25">
      <c r="A6258" s="6" t="s">
        <v>14842</v>
      </c>
      <c r="B6258" s="6">
        <v>122</v>
      </c>
      <c r="C6258" s="6" t="s">
        <v>16</v>
      </c>
      <c r="D6258" s="6" t="s">
        <v>14843</v>
      </c>
      <c r="E6258" s="6" t="s">
        <v>14844</v>
      </c>
      <c r="F6258" s="6">
        <v>1</v>
      </c>
      <c r="G6258" s="6">
        <v>2.9942300000000002E-2</v>
      </c>
      <c r="H6258" s="6">
        <v>67.031999999999996</v>
      </c>
      <c r="I6258" s="6" t="s">
        <v>14845</v>
      </c>
      <c r="J6258" s="6">
        <v>2</v>
      </c>
      <c r="K6258" s="6">
        <v>-0.27690999999999999</v>
      </c>
      <c r="L6258" s="6">
        <v>1</v>
      </c>
      <c r="M6258" s="6">
        <v>1409600</v>
      </c>
      <c r="N6258" s="6">
        <v>1765500</v>
      </c>
      <c r="O6258" s="6">
        <v>1.714</v>
      </c>
    </row>
    <row r="6259" spans="1:15" x14ac:dyDescent="0.25">
      <c r="A6259" s="6" t="s">
        <v>12153</v>
      </c>
      <c r="B6259" s="6">
        <v>997</v>
      </c>
      <c r="C6259" s="6" t="s">
        <v>16</v>
      </c>
      <c r="D6259" s="6" t="s">
        <v>12154</v>
      </c>
      <c r="E6259" s="6" t="s">
        <v>12155</v>
      </c>
      <c r="F6259" s="6">
        <v>1</v>
      </c>
      <c r="G6259" s="6">
        <v>3.3892600000000001E-5</v>
      </c>
      <c r="H6259" s="6">
        <v>94.716999999999999</v>
      </c>
      <c r="I6259" s="6" t="s">
        <v>14846</v>
      </c>
      <c r="J6259" s="6">
        <v>2</v>
      </c>
      <c r="K6259" s="6">
        <v>-2.0648</v>
      </c>
      <c r="L6259" s="6">
        <v>1</v>
      </c>
      <c r="M6259" s="6">
        <v>3141200</v>
      </c>
      <c r="N6259" s="6">
        <v>6185700</v>
      </c>
      <c r="O6259" s="6">
        <v>2.165</v>
      </c>
    </row>
    <row r="6260" spans="1:15" x14ac:dyDescent="0.25">
      <c r="A6260" s="6" t="s">
        <v>12153</v>
      </c>
      <c r="B6260" s="6">
        <v>409</v>
      </c>
      <c r="C6260" s="6" t="s">
        <v>16</v>
      </c>
      <c r="D6260" s="6" t="s">
        <v>12154</v>
      </c>
      <c r="E6260" s="6" t="s">
        <v>12155</v>
      </c>
      <c r="F6260" s="6">
        <v>1</v>
      </c>
      <c r="G6260" s="6">
        <v>1.1613E-4</v>
      </c>
      <c r="H6260" s="6">
        <v>104.82</v>
      </c>
      <c r="I6260" s="6" t="s">
        <v>12158</v>
      </c>
      <c r="J6260" s="6">
        <v>2</v>
      </c>
      <c r="K6260" s="6">
        <v>-1.9186999999999999E-2</v>
      </c>
      <c r="L6260" s="6">
        <v>2</v>
      </c>
      <c r="M6260" s="6">
        <v>72050000</v>
      </c>
      <c r="N6260" s="6">
        <v>98271000</v>
      </c>
      <c r="O6260" s="6">
        <v>1.298</v>
      </c>
    </row>
    <row r="6261" spans="1:15" x14ac:dyDescent="0.25">
      <c r="A6261" s="6" t="s">
        <v>12153</v>
      </c>
      <c r="B6261" s="6">
        <v>978</v>
      </c>
      <c r="C6261" s="6" t="s">
        <v>16</v>
      </c>
      <c r="D6261" s="6" t="s">
        <v>12154</v>
      </c>
      <c r="E6261" s="6" t="s">
        <v>12155</v>
      </c>
      <c r="F6261" s="6">
        <v>1</v>
      </c>
      <c r="G6261" s="6">
        <v>2.9758E-2</v>
      </c>
      <c r="H6261" s="6">
        <v>67.168999999999997</v>
      </c>
      <c r="I6261" s="6" t="s">
        <v>16237</v>
      </c>
      <c r="J6261" s="6">
        <v>2</v>
      </c>
      <c r="K6261" s="6">
        <v>0.28282000000000002</v>
      </c>
      <c r="L6261" s="6">
        <v>1</v>
      </c>
      <c r="M6261" s="6">
        <v>817480</v>
      </c>
      <c r="N6261" s="6">
        <v>1043700</v>
      </c>
      <c r="O6261" s="6">
        <v>1.3240000000000001</v>
      </c>
    </row>
    <row r="6262" spans="1:15" x14ac:dyDescent="0.25">
      <c r="A6262" s="6" t="s">
        <v>16238</v>
      </c>
      <c r="B6262" s="6">
        <v>114</v>
      </c>
      <c r="C6262" s="6" t="s">
        <v>16</v>
      </c>
      <c r="D6262" s="6" t="s">
        <v>16239</v>
      </c>
      <c r="E6262" s="6" t="s">
        <v>16240</v>
      </c>
      <c r="F6262" s="6">
        <v>1</v>
      </c>
      <c r="G6262" s="6">
        <v>2.1083899999999999E-2</v>
      </c>
      <c r="H6262" s="6">
        <v>61.962000000000003</v>
      </c>
      <c r="I6262" s="6" t="s">
        <v>16241</v>
      </c>
      <c r="J6262" s="6">
        <v>2</v>
      </c>
      <c r="K6262" s="6">
        <v>0.79398999999999997</v>
      </c>
      <c r="L6262" s="6">
        <v>3</v>
      </c>
      <c r="M6262" s="6">
        <v>5082100</v>
      </c>
      <c r="N6262" s="6">
        <v>12590000</v>
      </c>
      <c r="O6262" s="6">
        <v>2.0510000000000002</v>
      </c>
    </row>
    <row r="6263" spans="1:15" x14ac:dyDescent="0.25">
      <c r="A6263" s="6" t="s">
        <v>12159</v>
      </c>
      <c r="B6263" s="6">
        <v>41</v>
      </c>
      <c r="C6263" s="6" t="s">
        <v>16</v>
      </c>
      <c r="D6263" s="6" t="s">
        <v>12160</v>
      </c>
      <c r="E6263" s="6" t="s">
        <v>12161</v>
      </c>
      <c r="F6263" s="6">
        <v>1</v>
      </c>
      <c r="G6263" s="6">
        <v>3.0031200000000001E-2</v>
      </c>
      <c r="H6263" s="6">
        <v>62.545999999999999</v>
      </c>
      <c r="I6263" s="6" t="s">
        <v>12162</v>
      </c>
      <c r="J6263" s="6">
        <v>2</v>
      </c>
      <c r="K6263" s="6">
        <v>-1.3496999999999999</v>
      </c>
      <c r="L6263" s="6">
        <v>1</v>
      </c>
      <c r="M6263" s="6">
        <v>2510700</v>
      </c>
      <c r="N6263" s="6">
        <v>2849900</v>
      </c>
      <c r="O6263" s="6">
        <v>1.111</v>
      </c>
    </row>
    <row r="6264" spans="1:15" x14ac:dyDescent="0.25">
      <c r="A6264" s="6" t="s">
        <v>12163</v>
      </c>
      <c r="B6264" s="6">
        <v>365</v>
      </c>
      <c r="C6264" s="6" t="s">
        <v>16</v>
      </c>
      <c r="D6264" s="6" t="s">
        <v>12164</v>
      </c>
      <c r="E6264" s="6" t="s">
        <v>12165</v>
      </c>
      <c r="F6264" s="6">
        <v>1</v>
      </c>
      <c r="G6264" s="6">
        <v>6.1085000000000002E-5</v>
      </c>
      <c r="H6264" s="6">
        <v>87.519000000000005</v>
      </c>
      <c r="I6264" s="6" t="s">
        <v>12166</v>
      </c>
      <c r="J6264" s="6">
        <v>2</v>
      </c>
      <c r="K6264" s="6">
        <v>4.4358000000000002E-3</v>
      </c>
      <c r="L6264" s="6">
        <v>1</v>
      </c>
      <c r="M6264" s="6">
        <v>8064200</v>
      </c>
      <c r="N6264" s="6">
        <v>10114000</v>
      </c>
      <c r="O6264" s="6">
        <v>1.6539999999999999</v>
      </c>
    </row>
    <row r="6265" spans="1:15" x14ac:dyDescent="0.25">
      <c r="A6265" s="6" t="s">
        <v>12163</v>
      </c>
      <c r="B6265" s="6">
        <v>427</v>
      </c>
      <c r="C6265" s="6" t="s">
        <v>16</v>
      </c>
      <c r="D6265" s="6" t="s">
        <v>12164</v>
      </c>
      <c r="E6265" s="6" t="s">
        <v>12165</v>
      </c>
      <c r="F6265" s="6">
        <v>1</v>
      </c>
      <c r="G6265" s="6">
        <v>5.74788E-14</v>
      </c>
      <c r="H6265" s="6">
        <v>160.18</v>
      </c>
      <c r="I6265" s="6" t="s">
        <v>12167</v>
      </c>
      <c r="J6265" s="6">
        <v>2</v>
      </c>
      <c r="K6265" s="6">
        <v>0.25115999999999999</v>
      </c>
      <c r="L6265" s="6">
        <v>2</v>
      </c>
      <c r="M6265" s="6">
        <v>0</v>
      </c>
      <c r="N6265" s="6">
        <v>0</v>
      </c>
    </row>
    <row r="6266" spans="1:15" x14ac:dyDescent="0.25">
      <c r="A6266" s="6" t="s">
        <v>12163</v>
      </c>
      <c r="B6266" s="6">
        <v>197</v>
      </c>
      <c r="C6266" s="6" t="s">
        <v>16</v>
      </c>
      <c r="D6266" s="6" t="s">
        <v>12164</v>
      </c>
      <c r="E6266" s="6" t="s">
        <v>12165</v>
      </c>
      <c r="F6266" s="6">
        <v>1</v>
      </c>
      <c r="G6266" s="6">
        <v>2.05275E-10</v>
      </c>
      <c r="H6266" s="6">
        <v>132.84</v>
      </c>
      <c r="I6266" s="6" t="s">
        <v>14853</v>
      </c>
      <c r="J6266" s="6">
        <v>2</v>
      </c>
      <c r="K6266" s="6">
        <v>-0.22853999999999999</v>
      </c>
      <c r="L6266" s="6">
        <v>2</v>
      </c>
      <c r="M6266" s="6">
        <v>10355000</v>
      </c>
      <c r="N6266" s="6">
        <v>13452000</v>
      </c>
      <c r="O6266" s="6">
        <v>1.4159999999999999</v>
      </c>
    </row>
    <row r="6267" spans="1:15" x14ac:dyDescent="0.25">
      <c r="A6267" s="6" t="s">
        <v>12163</v>
      </c>
      <c r="B6267" s="6">
        <v>234</v>
      </c>
      <c r="C6267" s="6" t="s">
        <v>16</v>
      </c>
      <c r="D6267" s="6" t="s">
        <v>12164</v>
      </c>
      <c r="E6267" s="6" t="s">
        <v>12165</v>
      </c>
      <c r="F6267" s="6">
        <v>1</v>
      </c>
      <c r="G6267" s="6">
        <v>3.8762699999999998E-8</v>
      </c>
      <c r="H6267" s="6">
        <v>124.42</v>
      </c>
      <c r="I6267" s="6" t="s">
        <v>12168</v>
      </c>
      <c r="J6267" s="6">
        <v>2</v>
      </c>
      <c r="K6267" s="6">
        <v>6.8156999999999995E-2</v>
      </c>
      <c r="L6267" s="6">
        <v>3</v>
      </c>
      <c r="M6267" s="6">
        <v>13716000</v>
      </c>
      <c r="N6267" s="6">
        <v>17098000</v>
      </c>
      <c r="O6267" s="6">
        <v>1.3320000000000001</v>
      </c>
    </row>
    <row r="6268" spans="1:15" x14ac:dyDescent="0.25">
      <c r="A6268" s="6" t="s">
        <v>12163</v>
      </c>
      <c r="B6268" s="6">
        <v>368</v>
      </c>
      <c r="C6268" s="6" t="s">
        <v>16</v>
      </c>
      <c r="D6268" s="6" t="s">
        <v>12164</v>
      </c>
      <c r="E6268" s="6" t="s">
        <v>12165</v>
      </c>
      <c r="F6268" s="6">
        <v>1</v>
      </c>
      <c r="G6268" s="6">
        <v>5.4086500000000003E-2</v>
      </c>
      <c r="H6268" s="6">
        <v>50.631999999999998</v>
      </c>
      <c r="I6268" s="6" t="s">
        <v>12169</v>
      </c>
      <c r="J6268" s="6">
        <v>2</v>
      </c>
      <c r="K6268" s="6">
        <v>0.90029000000000003</v>
      </c>
      <c r="L6268" s="6">
        <v>1</v>
      </c>
      <c r="M6268" s="6">
        <v>9411600</v>
      </c>
      <c r="N6268" s="6">
        <v>8591900</v>
      </c>
      <c r="O6268" s="6">
        <v>1.1100000000000001</v>
      </c>
    </row>
    <row r="6269" spans="1:15" x14ac:dyDescent="0.25">
      <c r="A6269" s="6" t="s">
        <v>12163</v>
      </c>
      <c r="B6269" s="6">
        <v>186</v>
      </c>
      <c r="C6269" s="6" t="s">
        <v>16</v>
      </c>
      <c r="D6269" s="6" t="s">
        <v>12164</v>
      </c>
      <c r="E6269" s="6" t="s">
        <v>12165</v>
      </c>
      <c r="F6269" s="6">
        <v>1</v>
      </c>
      <c r="G6269" s="6">
        <v>2.9748100000000002E-6</v>
      </c>
      <c r="H6269" s="6">
        <v>112.02</v>
      </c>
      <c r="I6269" s="6" t="s">
        <v>12170</v>
      </c>
      <c r="J6269" s="6">
        <v>2</v>
      </c>
      <c r="K6269" s="6">
        <v>-0.43891000000000002</v>
      </c>
      <c r="L6269" s="6">
        <v>1</v>
      </c>
      <c r="M6269" s="6">
        <v>12120000</v>
      </c>
      <c r="N6269" s="6">
        <v>17133000</v>
      </c>
      <c r="O6269" s="6">
        <v>1.427</v>
      </c>
    </row>
    <row r="6270" spans="1:15" x14ac:dyDescent="0.25">
      <c r="A6270" s="6" t="s">
        <v>12163</v>
      </c>
      <c r="B6270" s="6">
        <v>184</v>
      </c>
      <c r="C6270" s="6" t="s">
        <v>16</v>
      </c>
      <c r="D6270" s="6" t="s">
        <v>12164</v>
      </c>
      <c r="E6270" s="6" t="s">
        <v>12165</v>
      </c>
      <c r="F6270" s="6">
        <v>1</v>
      </c>
      <c r="G6270" s="6">
        <v>1.35929E-2</v>
      </c>
      <c r="H6270" s="6">
        <v>57.784999999999997</v>
      </c>
      <c r="I6270" s="6" t="s">
        <v>12171</v>
      </c>
      <c r="J6270" s="6">
        <v>2</v>
      </c>
      <c r="K6270" s="6">
        <v>-1.2518</v>
      </c>
      <c r="L6270" s="6">
        <v>1</v>
      </c>
      <c r="M6270" s="6">
        <v>2318400</v>
      </c>
      <c r="N6270" s="6">
        <v>4453200</v>
      </c>
      <c r="O6270" s="6">
        <v>1.2969999999999999</v>
      </c>
    </row>
    <row r="6271" spans="1:15" x14ac:dyDescent="0.25">
      <c r="A6271" s="6" t="s">
        <v>12172</v>
      </c>
      <c r="B6271" s="6">
        <v>57</v>
      </c>
      <c r="C6271" s="6" t="s">
        <v>16</v>
      </c>
      <c r="D6271" s="6" t="s">
        <v>12173</v>
      </c>
      <c r="E6271" s="6" t="s">
        <v>12174</v>
      </c>
      <c r="F6271" s="6">
        <v>1</v>
      </c>
      <c r="G6271" s="6">
        <v>1.20629E-2</v>
      </c>
      <c r="H6271" s="6">
        <v>60.398000000000003</v>
      </c>
      <c r="I6271" s="6" t="s">
        <v>12175</v>
      </c>
      <c r="J6271" s="6">
        <v>2</v>
      </c>
      <c r="K6271" s="6">
        <v>0.68091000000000002</v>
      </c>
      <c r="L6271" s="6">
        <v>2</v>
      </c>
      <c r="M6271" s="6">
        <v>4562300</v>
      </c>
      <c r="N6271" s="6">
        <v>6697100</v>
      </c>
      <c r="O6271" s="6">
        <v>1.591</v>
      </c>
    </row>
    <row r="6272" spans="1:15" x14ac:dyDescent="0.25">
      <c r="A6272" s="6" t="s">
        <v>12172</v>
      </c>
      <c r="B6272" s="6">
        <v>75</v>
      </c>
      <c r="C6272" s="6" t="s">
        <v>16</v>
      </c>
      <c r="D6272" s="6" t="s">
        <v>12173</v>
      </c>
      <c r="E6272" s="6" t="s">
        <v>12174</v>
      </c>
      <c r="F6272" s="6">
        <v>1</v>
      </c>
      <c r="G6272" s="6">
        <v>1.07541E-23</v>
      </c>
      <c r="H6272" s="6">
        <v>193.06</v>
      </c>
      <c r="I6272" s="6" t="s">
        <v>12176</v>
      </c>
      <c r="J6272" s="6">
        <v>2</v>
      </c>
      <c r="K6272" s="6">
        <v>0.70193000000000005</v>
      </c>
      <c r="L6272" s="6">
        <v>2</v>
      </c>
      <c r="M6272" s="6">
        <v>6607400</v>
      </c>
      <c r="N6272" s="6">
        <v>12239000</v>
      </c>
      <c r="O6272" s="6">
        <v>1.976</v>
      </c>
    </row>
    <row r="6273" spans="1:15" x14ac:dyDescent="0.25">
      <c r="A6273" s="6" t="s">
        <v>12172</v>
      </c>
      <c r="B6273" s="6">
        <v>47</v>
      </c>
      <c r="C6273" s="6" t="s">
        <v>16</v>
      </c>
      <c r="D6273" s="6" t="s">
        <v>12173</v>
      </c>
      <c r="E6273" s="6" t="s">
        <v>12174</v>
      </c>
      <c r="F6273" s="6">
        <v>1</v>
      </c>
      <c r="G6273" s="6">
        <v>1.01267E-4</v>
      </c>
      <c r="H6273" s="6">
        <v>99.135999999999996</v>
      </c>
      <c r="I6273" s="6" t="s">
        <v>12177</v>
      </c>
      <c r="J6273" s="6">
        <v>3</v>
      </c>
      <c r="K6273" s="6">
        <v>0.12228</v>
      </c>
      <c r="L6273" s="6">
        <v>2</v>
      </c>
      <c r="M6273" s="6">
        <v>6768500</v>
      </c>
      <c r="N6273" s="6">
        <v>13757000</v>
      </c>
      <c r="O6273" s="6">
        <v>1.9430000000000001</v>
      </c>
    </row>
    <row r="6274" spans="1:15" x14ac:dyDescent="0.25">
      <c r="A6274" s="6" t="s">
        <v>12178</v>
      </c>
      <c r="B6274" s="6">
        <v>207</v>
      </c>
      <c r="C6274" s="6" t="s">
        <v>16</v>
      </c>
      <c r="D6274" s="6" t="s">
        <v>12179</v>
      </c>
      <c r="E6274" s="6" t="s">
        <v>12180</v>
      </c>
      <c r="F6274" s="6">
        <v>1</v>
      </c>
      <c r="G6274" s="6">
        <v>3.68255E-4</v>
      </c>
      <c r="H6274" s="6">
        <v>96.113</v>
      </c>
      <c r="I6274" s="6" t="s">
        <v>12182</v>
      </c>
      <c r="J6274" s="6">
        <v>2</v>
      </c>
      <c r="K6274" s="6">
        <v>8.6697999999999997E-2</v>
      </c>
      <c r="L6274" s="6">
        <v>1</v>
      </c>
      <c r="M6274" s="6">
        <v>5461000</v>
      </c>
      <c r="N6274" s="6">
        <v>6254600</v>
      </c>
      <c r="O6274" s="6">
        <v>1.2150000000000001</v>
      </c>
    </row>
    <row r="6275" spans="1:15" x14ac:dyDescent="0.25">
      <c r="A6275" s="6" t="s">
        <v>12178</v>
      </c>
      <c r="B6275" s="6">
        <v>301</v>
      </c>
      <c r="C6275" s="6" t="s">
        <v>16</v>
      </c>
      <c r="D6275" s="6" t="s">
        <v>12179</v>
      </c>
      <c r="E6275" s="6" t="s">
        <v>12180</v>
      </c>
      <c r="F6275" s="6">
        <v>1</v>
      </c>
      <c r="G6275" s="6">
        <v>3.3671700000000002E-6</v>
      </c>
      <c r="H6275" s="6">
        <v>133.81</v>
      </c>
      <c r="I6275" s="6" t="s">
        <v>12183</v>
      </c>
      <c r="J6275" s="6">
        <v>2</v>
      </c>
      <c r="K6275" s="6">
        <v>1.2166999999999999</v>
      </c>
      <c r="L6275" s="6">
        <v>4</v>
      </c>
      <c r="M6275" s="6">
        <v>40485000</v>
      </c>
      <c r="N6275" s="6">
        <v>58729000</v>
      </c>
      <c r="O6275" s="6">
        <v>1.357</v>
      </c>
    </row>
    <row r="6276" spans="1:15" x14ac:dyDescent="0.25">
      <c r="A6276" s="6" t="s">
        <v>12184</v>
      </c>
      <c r="B6276" s="6">
        <v>274</v>
      </c>
      <c r="C6276" s="6" t="s">
        <v>16</v>
      </c>
      <c r="D6276" s="6" t="s">
        <v>12185</v>
      </c>
      <c r="E6276" s="6" t="s">
        <v>12186</v>
      </c>
      <c r="F6276" s="6">
        <v>0.99998799999999999</v>
      </c>
      <c r="G6276" s="6">
        <v>1.4357200000000001E-2</v>
      </c>
      <c r="H6276" s="6">
        <v>53.47</v>
      </c>
      <c r="I6276" s="6" t="s">
        <v>12187</v>
      </c>
      <c r="J6276" s="6">
        <v>2</v>
      </c>
      <c r="K6276" s="6">
        <v>-0.27187</v>
      </c>
      <c r="L6276" s="6">
        <v>2</v>
      </c>
      <c r="M6276" s="6">
        <v>11688000</v>
      </c>
      <c r="N6276" s="6">
        <v>14383000</v>
      </c>
      <c r="O6276" s="6">
        <v>1.294</v>
      </c>
    </row>
    <row r="6277" spans="1:15" x14ac:dyDescent="0.25">
      <c r="A6277" s="6" t="s">
        <v>12184</v>
      </c>
      <c r="B6277" s="6">
        <v>453</v>
      </c>
      <c r="C6277" s="6" t="s">
        <v>16</v>
      </c>
      <c r="D6277" s="6" t="s">
        <v>12185</v>
      </c>
      <c r="E6277" s="6" t="s">
        <v>12186</v>
      </c>
      <c r="F6277" s="6">
        <v>1</v>
      </c>
      <c r="G6277" s="6">
        <v>2.36193E-7</v>
      </c>
      <c r="H6277" s="6">
        <v>124.67</v>
      </c>
      <c r="I6277" s="6" t="s">
        <v>12189</v>
      </c>
      <c r="J6277" s="6">
        <v>2</v>
      </c>
      <c r="K6277" s="6">
        <v>6.2094000000000003E-2</v>
      </c>
      <c r="L6277" s="6">
        <v>2</v>
      </c>
      <c r="M6277" s="6">
        <v>10700000</v>
      </c>
      <c r="N6277" s="6">
        <v>14540000</v>
      </c>
      <c r="O6277" s="6">
        <v>1.421</v>
      </c>
    </row>
    <row r="6278" spans="1:15" x14ac:dyDescent="0.25">
      <c r="A6278" s="6" t="s">
        <v>12184</v>
      </c>
      <c r="B6278" s="6">
        <v>441</v>
      </c>
      <c r="C6278" s="6" t="s">
        <v>16</v>
      </c>
      <c r="D6278" s="6" t="s">
        <v>12185</v>
      </c>
      <c r="E6278" s="6" t="s">
        <v>12186</v>
      </c>
      <c r="F6278" s="6">
        <v>1</v>
      </c>
      <c r="G6278" s="6">
        <v>4.0611999999999999E-13</v>
      </c>
      <c r="H6278" s="6">
        <v>133.28</v>
      </c>
      <c r="I6278" s="6" t="s">
        <v>12191</v>
      </c>
      <c r="J6278" s="6">
        <v>3</v>
      </c>
      <c r="K6278" s="6">
        <v>-0.64868999999999999</v>
      </c>
      <c r="L6278" s="6">
        <v>2</v>
      </c>
      <c r="M6278" s="6">
        <v>14880000</v>
      </c>
      <c r="N6278" s="6">
        <v>15188000</v>
      </c>
      <c r="O6278" s="6">
        <v>1.083</v>
      </c>
    </row>
    <row r="6279" spans="1:15" x14ac:dyDescent="0.25">
      <c r="A6279" s="6" t="s">
        <v>12192</v>
      </c>
      <c r="B6279" s="6">
        <v>308</v>
      </c>
      <c r="C6279" s="6" t="s">
        <v>16</v>
      </c>
      <c r="D6279" s="6" t="s">
        <v>12193</v>
      </c>
      <c r="E6279" s="6" t="s">
        <v>12194</v>
      </c>
      <c r="F6279" s="6">
        <v>1</v>
      </c>
      <c r="G6279" s="6">
        <v>2.1516900000000001E-5</v>
      </c>
      <c r="H6279" s="6">
        <v>117.86</v>
      </c>
      <c r="I6279" s="6" t="s">
        <v>12195</v>
      </c>
      <c r="J6279" s="6">
        <v>2</v>
      </c>
      <c r="K6279" s="6">
        <v>0.75753999999999999</v>
      </c>
      <c r="L6279" s="6">
        <v>3</v>
      </c>
      <c r="M6279" s="6">
        <v>10415000</v>
      </c>
      <c r="N6279" s="6">
        <v>17330000</v>
      </c>
      <c r="O6279" s="6">
        <v>1.4950000000000001</v>
      </c>
    </row>
    <row r="6280" spans="1:15" x14ac:dyDescent="0.25">
      <c r="A6280" s="6" t="s">
        <v>12192</v>
      </c>
      <c r="B6280" s="6">
        <v>327</v>
      </c>
      <c r="C6280" s="6" t="s">
        <v>16</v>
      </c>
      <c r="D6280" s="6" t="s">
        <v>12193</v>
      </c>
      <c r="E6280" s="6" t="s">
        <v>12194</v>
      </c>
      <c r="F6280" s="6">
        <v>1</v>
      </c>
      <c r="G6280" s="6">
        <v>4.66761E-3</v>
      </c>
      <c r="H6280" s="6">
        <v>67.233999999999995</v>
      </c>
      <c r="I6280" s="6" t="s">
        <v>12196</v>
      </c>
      <c r="J6280" s="6">
        <v>2</v>
      </c>
      <c r="K6280" s="6">
        <v>-1.1353</v>
      </c>
      <c r="L6280" s="6">
        <v>2</v>
      </c>
      <c r="M6280" s="6">
        <v>0</v>
      </c>
      <c r="N6280" s="6">
        <v>32498000</v>
      </c>
    </row>
    <row r="6281" spans="1:15" x14ac:dyDescent="0.25">
      <c r="A6281" s="6" t="s">
        <v>12192</v>
      </c>
      <c r="B6281" s="6">
        <v>39</v>
      </c>
      <c r="C6281" s="6" t="s">
        <v>16</v>
      </c>
      <c r="D6281" s="6" t="s">
        <v>12193</v>
      </c>
      <c r="E6281" s="6" t="s">
        <v>12194</v>
      </c>
      <c r="F6281" s="6">
        <v>1</v>
      </c>
      <c r="G6281" s="6">
        <v>1.04867E-3</v>
      </c>
      <c r="H6281" s="6">
        <v>72.433000000000007</v>
      </c>
      <c r="I6281" s="6" t="s">
        <v>12197</v>
      </c>
      <c r="J6281" s="6">
        <v>2</v>
      </c>
      <c r="K6281" s="6">
        <v>-0.37456</v>
      </c>
      <c r="L6281" s="6">
        <v>1</v>
      </c>
      <c r="M6281" s="6">
        <v>7858000</v>
      </c>
      <c r="N6281" s="6">
        <v>8382000</v>
      </c>
      <c r="O6281" s="6">
        <v>1.1870000000000001</v>
      </c>
    </row>
    <row r="6282" spans="1:15" x14ac:dyDescent="0.25">
      <c r="A6282" s="6" t="s">
        <v>12192</v>
      </c>
      <c r="B6282" s="6">
        <v>267</v>
      </c>
      <c r="C6282" s="6" t="s">
        <v>16</v>
      </c>
      <c r="D6282" s="6" t="s">
        <v>12193</v>
      </c>
      <c r="E6282" s="6" t="s">
        <v>12194</v>
      </c>
      <c r="F6282" s="6">
        <v>1</v>
      </c>
      <c r="G6282" s="6">
        <v>1.0866699999999999E-4</v>
      </c>
      <c r="H6282" s="6">
        <v>108.72</v>
      </c>
      <c r="I6282" s="6" t="s">
        <v>12199</v>
      </c>
      <c r="J6282" s="6">
        <v>2</v>
      </c>
      <c r="K6282" s="6">
        <v>0.64412999999999998</v>
      </c>
      <c r="L6282" s="6">
        <v>1</v>
      </c>
      <c r="M6282" s="6">
        <v>0</v>
      </c>
      <c r="N6282" s="6">
        <v>27067000</v>
      </c>
    </row>
    <row r="6283" spans="1:15" x14ac:dyDescent="0.25">
      <c r="A6283" s="6" t="s">
        <v>12192</v>
      </c>
      <c r="B6283" s="6">
        <v>122</v>
      </c>
      <c r="C6283" s="6" t="s">
        <v>16</v>
      </c>
      <c r="D6283" s="6" t="s">
        <v>12193</v>
      </c>
      <c r="E6283" s="6" t="s">
        <v>12194</v>
      </c>
      <c r="F6283" s="6">
        <v>1</v>
      </c>
      <c r="G6283" s="6">
        <v>4.5019199999999998E-4</v>
      </c>
      <c r="H6283" s="6">
        <v>100.02</v>
      </c>
      <c r="I6283" s="6" t="s">
        <v>12200</v>
      </c>
      <c r="J6283" s="6">
        <v>2</v>
      </c>
      <c r="K6283" s="6">
        <v>-0.46899999999999997</v>
      </c>
      <c r="L6283" s="6">
        <v>2</v>
      </c>
      <c r="M6283" s="6">
        <v>57650000</v>
      </c>
      <c r="N6283" s="6">
        <v>86456000</v>
      </c>
      <c r="O6283" s="6">
        <v>1.6040000000000001</v>
      </c>
    </row>
    <row r="6284" spans="1:15" x14ac:dyDescent="0.25">
      <c r="A6284" s="6" t="s">
        <v>12192</v>
      </c>
      <c r="B6284" s="6">
        <v>314</v>
      </c>
      <c r="C6284" s="6" t="s">
        <v>16</v>
      </c>
      <c r="D6284" s="6" t="s">
        <v>12193</v>
      </c>
      <c r="E6284" s="6" t="s">
        <v>12194</v>
      </c>
      <c r="F6284" s="6">
        <v>1</v>
      </c>
      <c r="G6284" s="6">
        <v>5.1586899999999996E-3</v>
      </c>
      <c r="H6284" s="6">
        <v>112.37</v>
      </c>
      <c r="I6284" s="6" t="s">
        <v>14861</v>
      </c>
      <c r="J6284" s="6">
        <v>2</v>
      </c>
      <c r="K6284" s="6">
        <v>0.43763999999999997</v>
      </c>
      <c r="L6284" s="6">
        <v>1</v>
      </c>
      <c r="M6284" s="6">
        <v>5858900</v>
      </c>
      <c r="N6284" s="6">
        <v>10568000</v>
      </c>
      <c r="O6284" s="6">
        <v>1.726</v>
      </c>
    </row>
    <row r="6285" spans="1:15" x14ac:dyDescent="0.25">
      <c r="A6285" s="6" t="s">
        <v>12192</v>
      </c>
      <c r="B6285" s="6">
        <v>247</v>
      </c>
      <c r="C6285" s="6" t="s">
        <v>16</v>
      </c>
      <c r="D6285" s="6" t="s">
        <v>12193</v>
      </c>
      <c r="E6285" s="6" t="s">
        <v>12194</v>
      </c>
      <c r="F6285" s="6">
        <v>1</v>
      </c>
      <c r="G6285" s="6">
        <v>4.8102600000000002E-3</v>
      </c>
      <c r="H6285" s="6">
        <v>69.215999999999994</v>
      </c>
      <c r="I6285" s="6" t="s">
        <v>12202</v>
      </c>
      <c r="J6285" s="6">
        <v>2</v>
      </c>
      <c r="K6285" s="6">
        <v>-0.59101999999999999</v>
      </c>
      <c r="L6285" s="6">
        <v>2</v>
      </c>
      <c r="M6285" s="6">
        <v>16583000</v>
      </c>
      <c r="N6285" s="6">
        <v>21891000</v>
      </c>
      <c r="O6285" s="6">
        <v>1.508</v>
      </c>
    </row>
    <row r="6286" spans="1:15" x14ac:dyDescent="0.25">
      <c r="A6286" s="6" t="s">
        <v>12203</v>
      </c>
      <c r="B6286" s="6">
        <v>109</v>
      </c>
      <c r="C6286" s="6" t="s">
        <v>16</v>
      </c>
      <c r="D6286" s="6" t="s">
        <v>12204</v>
      </c>
      <c r="E6286" s="6" t="s">
        <v>12205</v>
      </c>
      <c r="F6286" s="6">
        <v>1</v>
      </c>
      <c r="G6286" s="6">
        <v>6.4440500000000001E-10</v>
      </c>
      <c r="H6286" s="6">
        <v>129.77000000000001</v>
      </c>
      <c r="I6286" s="6" t="s">
        <v>12206</v>
      </c>
      <c r="J6286" s="6">
        <v>2</v>
      </c>
      <c r="K6286" s="6">
        <v>-1.8003</v>
      </c>
      <c r="L6286" s="6">
        <v>3</v>
      </c>
      <c r="M6286" s="6">
        <v>112590000</v>
      </c>
      <c r="N6286" s="6">
        <v>127040000</v>
      </c>
      <c r="O6286" s="6">
        <v>1.2549999999999999</v>
      </c>
    </row>
    <row r="6287" spans="1:15" x14ac:dyDescent="0.25">
      <c r="A6287" s="6" t="s">
        <v>12203</v>
      </c>
      <c r="B6287" s="6">
        <v>63</v>
      </c>
      <c r="C6287" s="6" t="s">
        <v>16</v>
      </c>
      <c r="D6287" s="6" t="s">
        <v>12204</v>
      </c>
      <c r="E6287" s="6" t="s">
        <v>12205</v>
      </c>
      <c r="F6287" s="6">
        <v>1</v>
      </c>
      <c r="G6287" s="6">
        <v>8.9277300000000006E-9</v>
      </c>
      <c r="H6287" s="6">
        <v>124.07</v>
      </c>
      <c r="I6287" s="6" t="s">
        <v>12207</v>
      </c>
      <c r="J6287" s="6">
        <v>2</v>
      </c>
      <c r="K6287" s="6">
        <v>1.369</v>
      </c>
      <c r="L6287" s="6">
        <v>1</v>
      </c>
      <c r="M6287" s="6">
        <v>4232100</v>
      </c>
      <c r="N6287" s="6">
        <v>5177400</v>
      </c>
      <c r="O6287" s="6">
        <v>1.1970000000000001</v>
      </c>
    </row>
    <row r="6288" spans="1:15" x14ac:dyDescent="0.25">
      <c r="A6288" s="6" t="s">
        <v>12203</v>
      </c>
      <c r="B6288" s="6">
        <v>266</v>
      </c>
      <c r="C6288" s="6" t="s">
        <v>16</v>
      </c>
      <c r="D6288" s="6" t="s">
        <v>12204</v>
      </c>
      <c r="E6288" s="6" t="s">
        <v>12205</v>
      </c>
      <c r="F6288" s="6">
        <v>1</v>
      </c>
      <c r="G6288" s="6">
        <v>3.7904099999999999E-13</v>
      </c>
      <c r="H6288" s="6">
        <v>133.86000000000001</v>
      </c>
      <c r="I6288" s="6" t="s">
        <v>12209</v>
      </c>
      <c r="J6288" s="6">
        <v>2</v>
      </c>
      <c r="K6288" s="6">
        <v>0.52527000000000001</v>
      </c>
      <c r="L6288" s="6">
        <v>4</v>
      </c>
      <c r="M6288" s="6">
        <v>70764000</v>
      </c>
      <c r="N6288" s="6">
        <v>70589000</v>
      </c>
      <c r="O6288" s="6">
        <v>0.999</v>
      </c>
    </row>
    <row r="6289" spans="1:15" x14ac:dyDescent="0.25">
      <c r="A6289" s="6" t="s">
        <v>12203</v>
      </c>
      <c r="B6289" s="6">
        <v>12</v>
      </c>
      <c r="C6289" s="6" t="s">
        <v>16</v>
      </c>
      <c r="D6289" s="6" t="s">
        <v>12204</v>
      </c>
      <c r="E6289" s="6" t="s">
        <v>12205</v>
      </c>
      <c r="F6289" s="6">
        <v>1</v>
      </c>
      <c r="G6289" s="6">
        <v>4.21951E-4</v>
      </c>
      <c r="H6289" s="6">
        <v>94.022999999999996</v>
      </c>
      <c r="I6289" s="6" t="s">
        <v>12210</v>
      </c>
      <c r="J6289" s="6">
        <v>2</v>
      </c>
      <c r="K6289" s="6">
        <v>0.87970000000000004</v>
      </c>
      <c r="L6289" s="6">
        <v>2</v>
      </c>
      <c r="M6289" s="6">
        <v>8285600</v>
      </c>
      <c r="N6289" s="6">
        <v>6958700</v>
      </c>
      <c r="O6289" s="6">
        <v>0.82399999999999995</v>
      </c>
    </row>
    <row r="6290" spans="1:15" x14ac:dyDescent="0.25">
      <c r="A6290" s="6" t="s">
        <v>12203</v>
      </c>
      <c r="B6290" s="6">
        <v>20</v>
      </c>
      <c r="C6290" s="6" t="s">
        <v>16</v>
      </c>
      <c r="D6290" s="6" t="s">
        <v>12204</v>
      </c>
      <c r="E6290" s="6" t="s">
        <v>12205</v>
      </c>
      <c r="F6290" s="6">
        <v>1</v>
      </c>
      <c r="G6290" s="6">
        <v>2.32935E-3</v>
      </c>
      <c r="H6290" s="6">
        <v>70.563000000000002</v>
      </c>
      <c r="I6290" s="6" t="s">
        <v>16242</v>
      </c>
      <c r="J6290" s="6">
        <v>2</v>
      </c>
      <c r="K6290" s="6">
        <v>-1.4529E-2</v>
      </c>
      <c r="L6290" s="6">
        <v>1</v>
      </c>
      <c r="M6290" s="6">
        <v>7331500</v>
      </c>
      <c r="N6290" s="6">
        <v>11463000</v>
      </c>
      <c r="O6290" s="6">
        <v>1.53</v>
      </c>
    </row>
    <row r="6291" spans="1:15" x14ac:dyDescent="0.25">
      <c r="A6291" s="6" t="s">
        <v>12211</v>
      </c>
      <c r="B6291" s="6">
        <v>144</v>
      </c>
      <c r="C6291" s="6" t="s">
        <v>16</v>
      </c>
      <c r="D6291" s="6" t="s">
        <v>12212</v>
      </c>
      <c r="E6291" s="6" t="s">
        <v>12213</v>
      </c>
      <c r="F6291" s="6">
        <v>1</v>
      </c>
      <c r="G6291" s="6">
        <v>6.12226E-4</v>
      </c>
      <c r="H6291" s="6">
        <v>68.283000000000001</v>
      </c>
      <c r="I6291" s="6" t="s">
        <v>12214</v>
      </c>
      <c r="J6291" s="6">
        <v>3</v>
      </c>
      <c r="K6291" s="6">
        <v>-0.22281000000000001</v>
      </c>
      <c r="L6291" s="6">
        <v>1</v>
      </c>
      <c r="M6291" s="6">
        <v>4383900</v>
      </c>
      <c r="N6291" s="6">
        <v>4418200</v>
      </c>
      <c r="O6291" s="6">
        <v>0.95799999999999996</v>
      </c>
    </row>
    <row r="6292" spans="1:15" x14ac:dyDescent="0.25">
      <c r="A6292" s="6" t="s">
        <v>12211</v>
      </c>
      <c r="B6292" s="6">
        <v>19</v>
      </c>
      <c r="C6292" s="6" t="s">
        <v>16</v>
      </c>
      <c r="D6292" s="6" t="s">
        <v>12212</v>
      </c>
      <c r="E6292" s="6" t="s">
        <v>12213</v>
      </c>
      <c r="F6292" s="6">
        <v>1</v>
      </c>
      <c r="G6292" s="6">
        <v>2.7947800000000002E-3</v>
      </c>
      <c r="H6292" s="6">
        <v>95.531000000000006</v>
      </c>
      <c r="I6292" s="6" t="s">
        <v>3705</v>
      </c>
      <c r="J6292" s="6">
        <v>2</v>
      </c>
      <c r="K6292" s="6">
        <v>-0.63234999999999997</v>
      </c>
      <c r="L6292" s="6">
        <v>7</v>
      </c>
      <c r="M6292" s="6">
        <v>64055000</v>
      </c>
      <c r="N6292" s="6">
        <v>119470000</v>
      </c>
      <c r="O6292" s="6">
        <v>1.6419999999999999</v>
      </c>
    </row>
    <row r="6293" spans="1:15" x14ac:dyDescent="0.25">
      <c r="A6293" s="6" t="s">
        <v>12219</v>
      </c>
      <c r="B6293" s="6">
        <v>427</v>
      </c>
      <c r="C6293" s="6" t="s">
        <v>16</v>
      </c>
      <c r="D6293" s="6" t="s">
        <v>12220</v>
      </c>
      <c r="E6293" s="6" t="s">
        <v>12221</v>
      </c>
      <c r="F6293" s="6">
        <v>1</v>
      </c>
      <c r="G6293" s="6">
        <v>3.35984E-5</v>
      </c>
      <c r="H6293" s="6">
        <v>65.206999999999994</v>
      </c>
      <c r="I6293" s="6" t="s">
        <v>12222</v>
      </c>
      <c r="J6293" s="6">
        <v>4</v>
      </c>
      <c r="K6293" s="6">
        <v>-1.5592999999999999</v>
      </c>
      <c r="L6293" s="6">
        <v>1</v>
      </c>
      <c r="M6293" s="6">
        <v>9043400</v>
      </c>
      <c r="N6293" s="6">
        <v>10686000</v>
      </c>
      <c r="O6293" s="6">
        <v>1.321</v>
      </c>
    </row>
    <row r="6294" spans="1:15" x14ac:dyDescent="0.25">
      <c r="A6294" s="6" t="s">
        <v>12224</v>
      </c>
      <c r="B6294" s="6">
        <v>226</v>
      </c>
      <c r="C6294" s="6" t="s">
        <v>16</v>
      </c>
      <c r="D6294" s="6" t="s">
        <v>12225</v>
      </c>
      <c r="E6294" s="6" t="s">
        <v>12226</v>
      </c>
      <c r="F6294" s="6">
        <v>1</v>
      </c>
      <c r="G6294" s="6">
        <v>7.5998699999999995E-5</v>
      </c>
      <c r="H6294" s="6">
        <v>118.71</v>
      </c>
      <c r="I6294" s="6" t="s">
        <v>12227</v>
      </c>
      <c r="J6294" s="6">
        <v>2</v>
      </c>
      <c r="K6294" s="6">
        <v>-1.1008E-2</v>
      </c>
      <c r="L6294" s="6">
        <v>2</v>
      </c>
      <c r="M6294" s="6">
        <v>1767300</v>
      </c>
      <c r="N6294" s="6">
        <v>2019700</v>
      </c>
      <c r="O6294" s="6">
        <v>1.1719999999999999</v>
      </c>
    </row>
    <row r="6295" spans="1:15" x14ac:dyDescent="0.25">
      <c r="A6295" s="6" t="s">
        <v>12228</v>
      </c>
      <c r="B6295" s="6">
        <v>44</v>
      </c>
      <c r="C6295" s="6" t="s">
        <v>16</v>
      </c>
      <c r="D6295" s="6" t="s">
        <v>12229</v>
      </c>
      <c r="E6295" s="6" t="s">
        <v>12230</v>
      </c>
      <c r="F6295" s="6">
        <v>1</v>
      </c>
      <c r="G6295" s="6">
        <v>3.4727199999999998E-4</v>
      </c>
      <c r="H6295" s="6">
        <v>96.341999999999999</v>
      </c>
      <c r="I6295" s="6" t="s">
        <v>12231</v>
      </c>
      <c r="J6295" s="6">
        <v>2</v>
      </c>
      <c r="K6295" s="6">
        <v>0.15218999999999999</v>
      </c>
      <c r="L6295" s="6">
        <v>2</v>
      </c>
      <c r="M6295" s="6">
        <v>28919000</v>
      </c>
      <c r="N6295" s="6">
        <v>28810000</v>
      </c>
      <c r="O6295" s="6">
        <v>1.0289999999999999</v>
      </c>
    </row>
    <row r="6296" spans="1:15" x14ac:dyDescent="0.25">
      <c r="A6296" s="6" t="s">
        <v>16243</v>
      </c>
      <c r="B6296" s="6">
        <v>61</v>
      </c>
      <c r="C6296" s="6" t="s">
        <v>16</v>
      </c>
      <c r="D6296" s="6" t="s">
        <v>16244</v>
      </c>
      <c r="E6296" s="6" t="s">
        <v>16245</v>
      </c>
      <c r="F6296" s="6">
        <v>1</v>
      </c>
      <c r="G6296" s="6">
        <v>1.4442300000000001E-5</v>
      </c>
      <c r="H6296" s="6">
        <v>81.016000000000005</v>
      </c>
      <c r="I6296" s="6" t="s">
        <v>16246</v>
      </c>
      <c r="J6296" s="6">
        <v>2</v>
      </c>
      <c r="K6296" s="6">
        <v>-1.1041000000000001</v>
      </c>
      <c r="L6296" s="6">
        <v>1</v>
      </c>
      <c r="M6296" s="6">
        <v>2466200</v>
      </c>
      <c r="N6296" s="6">
        <v>3792200</v>
      </c>
      <c r="O6296" s="6">
        <v>1.4770000000000001</v>
      </c>
    </row>
    <row r="6297" spans="1:15" x14ac:dyDescent="0.25">
      <c r="A6297" s="6" t="s">
        <v>14862</v>
      </c>
      <c r="B6297" s="6">
        <v>905</v>
      </c>
      <c r="C6297" s="6" t="s">
        <v>16</v>
      </c>
      <c r="D6297" s="6" t="s">
        <v>14863</v>
      </c>
      <c r="E6297" s="6" t="s">
        <v>14864</v>
      </c>
      <c r="F6297" s="6">
        <v>1</v>
      </c>
      <c r="G6297" s="6">
        <v>1.6306500000000002E-2</v>
      </c>
      <c r="H6297" s="6">
        <v>64.102999999999994</v>
      </c>
      <c r="I6297" s="6" t="s">
        <v>16247</v>
      </c>
      <c r="J6297" s="6">
        <v>2</v>
      </c>
      <c r="K6297" s="6">
        <v>-1.3723000000000001</v>
      </c>
      <c r="L6297" s="6">
        <v>1</v>
      </c>
      <c r="M6297" s="6">
        <v>0</v>
      </c>
      <c r="N6297" s="6">
        <v>5199700</v>
      </c>
    </row>
    <row r="6298" spans="1:15" x14ac:dyDescent="0.25">
      <c r="A6298" s="6" t="s">
        <v>14862</v>
      </c>
      <c r="B6298" s="6">
        <v>394</v>
      </c>
      <c r="C6298" s="6" t="s">
        <v>16</v>
      </c>
      <c r="D6298" s="6" t="s">
        <v>14863</v>
      </c>
      <c r="E6298" s="6" t="s">
        <v>14864</v>
      </c>
      <c r="F6298" s="6">
        <v>1</v>
      </c>
      <c r="G6298" s="6">
        <v>2.1452899999999998E-3</v>
      </c>
      <c r="H6298" s="6">
        <v>104.01</v>
      </c>
      <c r="I6298" s="6" t="s">
        <v>14865</v>
      </c>
      <c r="J6298" s="6">
        <v>2</v>
      </c>
      <c r="K6298" s="6">
        <v>-0.42226999999999998</v>
      </c>
      <c r="L6298" s="6">
        <v>1</v>
      </c>
      <c r="M6298" s="6">
        <v>1588800</v>
      </c>
      <c r="N6298" s="6">
        <v>2410400</v>
      </c>
      <c r="O6298" s="6">
        <v>1.357</v>
      </c>
    </row>
    <row r="6299" spans="1:15" x14ac:dyDescent="0.25">
      <c r="A6299" s="6" t="s">
        <v>12232</v>
      </c>
      <c r="B6299" s="6">
        <v>90</v>
      </c>
      <c r="C6299" s="6" t="s">
        <v>16</v>
      </c>
      <c r="D6299" s="6" t="s">
        <v>12233</v>
      </c>
      <c r="E6299" s="6" t="s">
        <v>12234</v>
      </c>
      <c r="F6299" s="6">
        <v>1</v>
      </c>
      <c r="G6299" s="6">
        <v>3.5069699999999999E-3</v>
      </c>
      <c r="H6299" s="6">
        <v>52.661999999999999</v>
      </c>
      <c r="I6299" s="6" t="s">
        <v>12235</v>
      </c>
      <c r="J6299" s="6">
        <v>3</v>
      </c>
      <c r="K6299" s="6">
        <v>-0.61297999999999997</v>
      </c>
      <c r="L6299" s="6">
        <v>1</v>
      </c>
      <c r="M6299" s="6">
        <v>7061700</v>
      </c>
      <c r="N6299" s="6">
        <v>8996400</v>
      </c>
      <c r="O6299" s="6">
        <v>1.2</v>
      </c>
    </row>
    <row r="6300" spans="1:15" x14ac:dyDescent="0.25">
      <c r="A6300" s="6" t="s">
        <v>16248</v>
      </c>
      <c r="B6300" s="6">
        <v>471</v>
      </c>
      <c r="C6300" s="6" t="s">
        <v>16</v>
      </c>
      <c r="D6300" s="6" t="s">
        <v>16249</v>
      </c>
      <c r="E6300" s="6" t="s">
        <v>16250</v>
      </c>
      <c r="F6300" s="6">
        <v>1</v>
      </c>
      <c r="G6300" s="6">
        <v>4.3024100000000003E-2</v>
      </c>
      <c r="H6300" s="6">
        <v>57.280999999999999</v>
      </c>
      <c r="I6300" s="6" t="s">
        <v>16251</v>
      </c>
      <c r="J6300" s="6">
        <v>2</v>
      </c>
      <c r="K6300" s="6">
        <v>0.37158999999999998</v>
      </c>
      <c r="L6300" s="6">
        <v>1</v>
      </c>
      <c r="M6300" s="6">
        <v>53438000</v>
      </c>
      <c r="N6300" s="6">
        <v>48789000</v>
      </c>
      <c r="O6300" s="6">
        <v>0.92300000000000004</v>
      </c>
    </row>
    <row r="6301" spans="1:15" x14ac:dyDescent="0.25">
      <c r="A6301" s="6" t="s">
        <v>12236</v>
      </c>
      <c r="B6301" s="6">
        <v>350</v>
      </c>
      <c r="C6301" s="6" t="s">
        <v>16</v>
      </c>
      <c r="D6301" s="6" t="s">
        <v>12237</v>
      </c>
      <c r="E6301" s="6" t="s">
        <v>12238</v>
      </c>
      <c r="F6301" s="6">
        <v>1</v>
      </c>
      <c r="G6301" s="6">
        <v>6.2515499999999998E-3</v>
      </c>
      <c r="H6301" s="6">
        <v>102.98</v>
      </c>
      <c r="I6301" s="6" t="s">
        <v>12239</v>
      </c>
      <c r="J6301" s="6">
        <v>2</v>
      </c>
      <c r="K6301" s="6">
        <v>-0.23643</v>
      </c>
      <c r="L6301" s="6">
        <v>1</v>
      </c>
      <c r="M6301" s="6">
        <v>4436900</v>
      </c>
      <c r="N6301" s="6">
        <v>6290000</v>
      </c>
      <c r="O6301" s="6">
        <v>1.371</v>
      </c>
    </row>
    <row r="6302" spans="1:15" x14ac:dyDescent="0.25">
      <c r="A6302" s="6" t="s">
        <v>12244</v>
      </c>
      <c r="B6302" s="6">
        <v>116</v>
      </c>
      <c r="C6302" s="6" t="s">
        <v>16</v>
      </c>
      <c r="D6302" s="6" t="s">
        <v>12245</v>
      </c>
      <c r="E6302" s="6" t="s">
        <v>12246</v>
      </c>
      <c r="F6302" s="6">
        <v>1</v>
      </c>
      <c r="G6302" s="6">
        <v>9.2315799999999997E-24</v>
      </c>
      <c r="H6302" s="6">
        <v>165.9</v>
      </c>
      <c r="I6302" s="6" t="s">
        <v>12247</v>
      </c>
      <c r="J6302" s="6">
        <v>3</v>
      </c>
      <c r="K6302" s="6">
        <v>-0.29333999999999999</v>
      </c>
      <c r="L6302" s="6">
        <v>4</v>
      </c>
      <c r="M6302" s="6">
        <v>38412000</v>
      </c>
      <c r="N6302" s="6">
        <v>33666000</v>
      </c>
      <c r="O6302" s="6">
        <v>0.878</v>
      </c>
    </row>
    <row r="6303" spans="1:15" x14ac:dyDescent="0.25">
      <c r="A6303" s="6" t="s">
        <v>12244</v>
      </c>
      <c r="B6303" s="6">
        <v>169</v>
      </c>
      <c r="C6303" s="6" t="s">
        <v>16</v>
      </c>
      <c r="D6303" s="6" t="s">
        <v>12245</v>
      </c>
      <c r="E6303" s="6" t="s">
        <v>12246</v>
      </c>
      <c r="F6303" s="6">
        <v>1</v>
      </c>
      <c r="G6303" s="6">
        <v>1.7855799999999999E-4</v>
      </c>
      <c r="H6303" s="6">
        <v>93.623000000000005</v>
      </c>
      <c r="I6303" s="6" t="s">
        <v>14866</v>
      </c>
      <c r="J6303" s="6">
        <v>2</v>
      </c>
      <c r="K6303" s="6">
        <v>0.31405</v>
      </c>
      <c r="L6303" s="6">
        <v>1</v>
      </c>
      <c r="M6303" s="6">
        <v>3478600</v>
      </c>
      <c r="N6303" s="6">
        <v>3442600</v>
      </c>
      <c r="O6303" s="6">
        <v>1.5149999999999999</v>
      </c>
    </row>
    <row r="6304" spans="1:15" x14ac:dyDescent="0.25">
      <c r="A6304" s="6" t="s">
        <v>12248</v>
      </c>
      <c r="B6304" s="6">
        <v>98</v>
      </c>
      <c r="C6304" s="6" t="s">
        <v>16</v>
      </c>
      <c r="D6304" s="6" t="s">
        <v>12249</v>
      </c>
      <c r="E6304" s="6" t="s">
        <v>12250</v>
      </c>
      <c r="F6304" s="6">
        <v>1</v>
      </c>
      <c r="G6304" s="6">
        <v>7.1906399999999999E-3</v>
      </c>
      <c r="H6304" s="6">
        <v>128.38</v>
      </c>
      <c r="I6304" s="6" t="s">
        <v>12251</v>
      </c>
      <c r="J6304" s="6">
        <v>2</v>
      </c>
      <c r="K6304" s="6">
        <v>0.59250999999999998</v>
      </c>
      <c r="L6304" s="6">
        <v>2</v>
      </c>
      <c r="M6304" s="6">
        <v>19001000</v>
      </c>
      <c r="N6304" s="6">
        <v>17221000</v>
      </c>
      <c r="O6304" s="6">
        <v>0.89800000000000002</v>
      </c>
    </row>
    <row r="6305" spans="1:15" x14ac:dyDescent="0.25">
      <c r="A6305" s="6" t="s">
        <v>12248</v>
      </c>
      <c r="B6305" s="6">
        <v>133</v>
      </c>
      <c r="C6305" s="6" t="s">
        <v>16</v>
      </c>
      <c r="D6305" s="6" t="s">
        <v>12249</v>
      </c>
      <c r="E6305" s="6" t="s">
        <v>12250</v>
      </c>
      <c r="F6305" s="6">
        <v>1</v>
      </c>
      <c r="G6305" s="6">
        <v>5.0573599999999998E-6</v>
      </c>
      <c r="H6305" s="6">
        <v>118.61</v>
      </c>
      <c r="I6305" s="6" t="s">
        <v>14867</v>
      </c>
      <c r="J6305" s="6">
        <v>2</v>
      </c>
      <c r="K6305" s="6">
        <v>-1.7518</v>
      </c>
      <c r="L6305" s="6">
        <v>1</v>
      </c>
      <c r="M6305" s="6">
        <v>4564600</v>
      </c>
      <c r="N6305" s="6">
        <v>4840600</v>
      </c>
      <c r="O6305" s="6">
        <v>1.4379999999999999</v>
      </c>
    </row>
    <row r="6306" spans="1:15" x14ac:dyDescent="0.25">
      <c r="A6306" s="6" t="s">
        <v>12252</v>
      </c>
      <c r="B6306" s="6">
        <v>93</v>
      </c>
      <c r="C6306" s="6" t="s">
        <v>16</v>
      </c>
      <c r="D6306" s="6" t="s">
        <v>12253</v>
      </c>
      <c r="E6306" s="6" t="s">
        <v>12254</v>
      </c>
      <c r="F6306" s="6">
        <v>1</v>
      </c>
      <c r="G6306" s="6">
        <v>4.7396699999999996E-9</v>
      </c>
      <c r="H6306" s="6">
        <v>132.5</v>
      </c>
      <c r="I6306" s="6" t="s">
        <v>12255</v>
      </c>
      <c r="J6306" s="6">
        <v>2</v>
      </c>
      <c r="K6306" s="6">
        <v>-0.58669000000000004</v>
      </c>
      <c r="L6306" s="6">
        <v>1</v>
      </c>
      <c r="M6306" s="6">
        <v>10815000</v>
      </c>
      <c r="N6306" s="6">
        <v>9325900</v>
      </c>
      <c r="O6306" s="6">
        <v>0.746</v>
      </c>
    </row>
    <row r="6307" spans="1:15" x14ac:dyDescent="0.25">
      <c r="A6307" s="6" t="s">
        <v>16252</v>
      </c>
      <c r="B6307" s="6">
        <v>78</v>
      </c>
      <c r="C6307" s="6" t="s">
        <v>16</v>
      </c>
      <c r="D6307" s="6" t="s">
        <v>16253</v>
      </c>
      <c r="E6307" s="6" t="s">
        <v>16254</v>
      </c>
      <c r="F6307" s="6">
        <v>1</v>
      </c>
      <c r="G6307" s="6">
        <v>1.38522E-4</v>
      </c>
      <c r="H6307" s="6">
        <v>83.203999999999994</v>
      </c>
      <c r="I6307" s="6" t="s">
        <v>16255</v>
      </c>
      <c r="J6307" s="6">
        <v>3</v>
      </c>
      <c r="K6307" s="6">
        <v>-1.0407999999999999</v>
      </c>
      <c r="L6307" s="6">
        <v>1</v>
      </c>
      <c r="M6307" s="6">
        <v>5714500</v>
      </c>
      <c r="N6307" s="6">
        <v>6250700</v>
      </c>
      <c r="O6307" s="6">
        <v>1.19</v>
      </c>
    </row>
    <row r="6308" spans="1:15" x14ac:dyDescent="0.25">
      <c r="A6308" s="6" t="s">
        <v>12256</v>
      </c>
      <c r="B6308" s="6">
        <v>119</v>
      </c>
      <c r="C6308" s="6" t="s">
        <v>16</v>
      </c>
      <c r="D6308" s="6" t="s">
        <v>12257</v>
      </c>
      <c r="E6308" s="6" t="s">
        <v>12258</v>
      </c>
      <c r="F6308" s="6">
        <v>1</v>
      </c>
      <c r="G6308" s="6">
        <v>3.2807199999999999E-6</v>
      </c>
      <c r="H6308" s="6">
        <v>107.17</v>
      </c>
      <c r="I6308" s="6" t="s">
        <v>12259</v>
      </c>
      <c r="J6308" s="6">
        <v>2</v>
      </c>
      <c r="K6308" s="6">
        <v>0.29859000000000002</v>
      </c>
      <c r="L6308" s="6">
        <v>3</v>
      </c>
      <c r="M6308" s="6">
        <v>14778000</v>
      </c>
      <c r="N6308" s="6">
        <v>15246000</v>
      </c>
      <c r="O6308" s="6">
        <v>0.99199999999999999</v>
      </c>
    </row>
    <row r="6309" spans="1:15" x14ac:dyDescent="0.25">
      <c r="A6309" s="6" t="s">
        <v>12256</v>
      </c>
      <c r="B6309" s="6">
        <v>221</v>
      </c>
      <c r="C6309" s="6" t="s">
        <v>16</v>
      </c>
      <c r="D6309" s="6" t="s">
        <v>12257</v>
      </c>
      <c r="E6309" s="6" t="s">
        <v>12258</v>
      </c>
      <c r="F6309" s="6">
        <v>1</v>
      </c>
      <c r="G6309" s="6">
        <v>1.6821100000000001E-4</v>
      </c>
      <c r="H6309" s="6">
        <v>88.021000000000001</v>
      </c>
      <c r="I6309" s="6" t="s">
        <v>12260</v>
      </c>
      <c r="J6309" s="6">
        <v>3</v>
      </c>
      <c r="K6309" s="6">
        <v>0.15937000000000001</v>
      </c>
      <c r="L6309" s="6">
        <v>2</v>
      </c>
      <c r="M6309" s="6">
        <v>23737000</v>
      </c>
      <c r="N6309" s="6">
        <v>22197000</v>
      </c>
      <c r="O6309" s="6">
        <v>0.86899999999999999</v>
      </c>
    </row>
    <row r="6310" spans="1:15" x14ac:dyDescent="0.25">
      <c r="A6310" s="6" t="s">
        <v>12256</v>
      </c>
      <c r="B6310" s="6">
        <v>125</v>
      </c>
      <c r="C6310" s="6" t="s">
        <v>16</v>
      </c>
      <c r="D6310" s="6" t="s">
        <v>12257</v>
      </c>
      <c r="E6310" s="6" t="s">
        <v>12258</v>
      </c>
      <c r="F6310" s="6">
        <v>1</v>
      </c>
      <c r="G6310" s="6">
        <v>1.01162E-3</v>
      </c>
      <c r="H6310" s="6">
        <v>62.588999999999999</v>
      </c>
      <c r="I6310" s="6" t="s">
        <v>16256</v>
      </c>
      <c r="J6310" s="6">
        <v>3</v>
      </c>
      <c r="K6310" s="6">
        <v>0.32843</v>
      </c>
      <c r="L6310" s="6">
        <v>1</v>
      </c>
      <c r="M6310" s="6">
        <v>0</v>
      </c>
      <c r="N6310" s="6">
        <v>11498000</v>
      </c>
    </row>
    <row r="6311" spans="1:15" x14ac:dyDescent="0.25">
      <c r="A6311" s="6" t="s">
        <v>12262</v>
      </c>
      <c r="B6311" s="6">
        <v>120</v>
      </c>
      <c r="C6311" s="6" t="s">
        <v>16</v>
      </c>
      <c r="D6311" s="6" t="s">
        <v>12263</v>
      </c>
      <c r="E6311" s="6" t="s">
        <v>12264</v>
      </c>
      <c r="F6311" s="6">
        <v>1</v>
      </c>
      <c r="G6311" s="6">
        <v>1.65532E-6</v>
      </c>
      <c r="H6311" s="6">
        <v>91.275999999999996</v>
      </c>
      <c r="I6311" s="6" t="s">
        <v>12265</v>
      </c>
      <c r="J6311" s="6">
        <v>3</v>
      </c>
      <c r="K6311" s="6">
        <v>-9.8173999999999997E-2</v>
      </c>
      <c r="L6311" s="6">
        <v>2</v>
      </c>
      <c r="M6311" s="6">
        <v>11175000</v>
      </c>
      <c r="N6311" s="6">
        <v>22909000</v>
      </c>
      <c r="O6311" s="6">
        <v>2.3090000000000002</v>
      </c>
    </row>
    <row r="6312" spans="1:15" x14ac:dyDescent="0.25">
      <c r="A6312" s="6" t="s">
        <v>12262</v>
      </c>
      <c r="B6312" s="6">
        <v>68</v>
      </c>
      <c r="C6312" s="6" t="s">
        <v>16</v>
      </c>
      <c r="D6312" s="6" t="s">
        <v>12263</v>
      </c>
      <c r="E6312" s="6" t="s">
        <v>12264</v>
      </c>
      <c r="F6312" s="6">
        <v>1</v>
      </c>
      <c r="G6312" s="6">
        <v>1.52671E-2</v>
      </c>
      <c r="H6312" s="6">
        <v>74.929000000000002</v>
      </c>
      <c r="I6312" s="6" t="s">
        <v>14872</v>
      </c>
      <c r="J6312" s="6">
        <v>2</v>
      </c>
      <c r="K6312" s="6">
        <v>-1.2779</v>
      </c>
      <c r="L6312" s="6">
        <v>1</v>
      </c>
      <c r="M6312" s="6">
        <v>0</v>
      </c>
      <c r="N6312" s="6">
        <v>6412500</v>
      </c>
    </row>
    <row r="6313" spans="1:15" x14ac:dyDescent="0.25">
      <c r="A6313" s="6" t="s">
        <v>12266</v>
      </c>
      <c r="B6313" s="6">
        <v>371</v>
      </c>
      <c r="C6313" s="6" t="s">
        <v>16</v>
      </c>
      <c r="D6313" s="6" t="s">
        <v>12267</v>
      </c>
      <c r="E6313" s="6" t="s">
        <v>12268</v>
      </c>
      <c r="F6313" s="6">
        <v>0.99871500000000002</v>
      </c>
      <c r="G6313" s="6">
        <v>2.6591199999999999E-2</v>
      </c>
      <c r="H6313" s="6">
        <v>72.2</v>
      </c>
      <c r="I6313" s="6" t="s">
        <v>12269</v>
      </c>
      <c r="J6313" s="6">
        <v>2</v>
      </c>
      <c r="K6313" s="6">
        <v>0.89873000000000003</v>
      </c>
      <c r="L6313" s="6">
        <v>1</v>
      </c>
      <c r="M6313" s="6">
        <v>802650</v>
      </c>
      <c r="N6313" s="6">
        <v>1496800</v>
      </c>
      <c r="O6313" s="6">
        <v>2.3010000000000002</v>
      </c>
    </row>
    <row r="6314" spans="1:15" x14ac:dyDescent="0.25">
      <c r="A6314" s="6" t="s">
        <v>12266</v>
      </c>
      <c r="B6314" s="6">
        <v>697</v>
      </c>
      <c r="C6314" s="6" t="s">
        <v>16</v>
      </c>
      <c r="D6314" s="6" t="s">
        <v>12267</v>
      </c>
      <c r="E6314" s="6" t="s">
        <v>12268</v>
      </c>
      <c r="F6314" s="6">
        <v>1</v>
      </c>
      <c r="G6314" s="6">
        <v>6.0650299999999999E-4</v>
      </c>
      <c r="H6314" s="6">
        <v>72.289000000000001</v>
      </c>
      <c r="I6314" s="6" t="s">
        <v>12270</v>
      </c>
      <c r="J6314" s="6">
        <v>3</v>
      </c>
      <c r="K6314" s="6">
        <v>-0.38846999999999998</v>
      </c>
      <c r="L6314" s="6">
        <v>1</v>
      </c>
      <c r="M6314" s="6">
        <v>2026700</v>
      </c>
      <c r="N6314" s="6">
        <v>2317700</v>
      </c>
      <c r="O6314" s="6">
        <v>1.089</v>
      </c>
    </row>
    <row r="6315" spans="1:15" x14ac:dyDescent="0.25">
      <c r="A6315" s="6" t="s">
        <v>12266</v>
      </c>
      <c r="B6315" s="6">
        <v>811</v>
      </c>
      <c r="C6315" s="6" t="s">
        <v>16</v>
      </c>
      <c r="D6315" s="6" t="s">
        <v>12267</v>
      </c>
      <c r="E6315" s="6" t="s">
        <v>12268</v>
      </c>
      <c r="F6315" s="6">
        <v>1</v>
      </c>
      <c r="G6315" s="6">
        <v>3.5078399999999999E-5</v>
      </c>
      <c r="H6315" s="6">
        <v>105.13</v>
      </c>
      <c r="I6315" s="6" t="s">
        <v>12271</v>
      </c>
      <c r="J6315" s="6">
        <v>2</v>
      </c>
      <c r="K6315" s="6">
        <v>-9.9538000000000001E-2</v>
      </c>
      <c r="L6315" s="6">
        <v>2</v>
      </c>
      <c r="M6315" s="6">
        <v>11246000</v>
      </c>
      <c r="N6315" s="6">
        <v>13214000</v>
      </c>
      <c r="O6315" s="6">
        <v>1.234</v>
      </c>
    </row>
    <row r="6316" spans="1:15" x14ac:dyDescent="0.25">
      <c r="A6316" s="6" t="s">
        <v>12266</v>
      </c>
      <c r="B6316" s="6">
        <v>387</v>
      </c>
      <c r="C6316" s="6" t="s">
        <v>16</v>
      </c>
      <c r="D6316" s="6" t="s">
        <v>12267</v>
      </c>
      <c r="E6316" s="6" t="s">
        <v>12268</v>
      </c>
      <c r="F6316" s="6">
        <v>1</v>
      </c>
      <c r="G6316" s="6">
        <v>1.08071E-4</v>
      </c>
      <c r="H6316" s="6">
        <v>86.498000000000005</v>
      </c>
      <c r="I6316" s="6" t="s">
        <v>12273</v>
      </c>
      <c r="J6316" s="6">
        <v>2</v>
      </c>
      <c r="K6316" s="6">
        <v>-0.25380000000000003</v>
      </c>
      <c r="L6316" s="6">
        <v>1</v>
      </c>
      <c r="M6316" s="6">
        <v>5845200</v>
      </c>
      <c r="N6316" s="6">
        <v>6813300</v>
      </c>
      <c r="O6316" s="6">
        <v>1.4279999999999999</v>
      </c>
    </row>
    <row r="6317" spans="1:15" x14ac:dyDescent="0.25">
      <c r="A6317" s="6" t="s">
        <v>12266</v>
      </c>
      <c r="B6317" s="6">
        <v>346</v>
      </c>
      <c r="C6317" s="6" t="s">
        <v>16</v>
      </c>
      <c r="D6317" s="6" t="s">
        <v>12267</v>
      </c>
      <c r="E6317" s="6" t="s">
        <v>12268</v>
      </c>
      <c r="F6317" s="6">
        <v>1</v>
      </c>
      <c r="G6317" s="6">
        <v>1.55369E-8</v>
      </c>
      <c r="H6317" s="6">
        <v>119.96</v>
      </c>
      <c r="I6317" s="6" t="s">
        <v>12274</v>
      </c>
      <c r="J6317" s="6">
        <v>2</v>
      </c>
      <c r="K6317" s="6">
        <v>0.78800000000000003</v>
      </c>
      <c r="L6317" s="6">
        <v>1</v>
      </c>
      <c r="M6317" s="6">
        <v>7290000</v>
      </c>
      <c r="N6317" s="6">
        <v>9066400</v>
      </c>
      <c r="O6317" s="6">
        <v>1.327</v>
      </c>
    </row>
    <row r="6318" spans="1:15" x14ac:dyDescent="0.25">
      <c r="A6318" s="6" t="s">
        <v>12266</v>
      </c>
      <c r="B6318" s="6">
        <v>420</v>
      </c>
      <c r="C6318" s="6" t="s">
        <v>16</v>
      </c>
      <c r="D6318" s="6" t="s">
        <v>12267</v>
      </c>
      <c r="E6318" s="6" t="s">
        <v>12268</v>
      </c>
      <c r="F6318" s="6">
        <v>1</v>
      </c>
      <c r="G6318" s="6">
        <v>1.79775E-2</v>
      </c>
      <c r="H6318" s="6">
        <v>43.185000000000002</v>
      </c>
      <c r="I6318" s="6" t="s">
        <v>12275</v>
      </c>
      <c r="J6318" s="6">
        <v>3</v>
      </c>
      <c r="K6318" s="6">
        <v>0.43379000000000001</v>
      </c>
      <c r="L6318" s="6">
        <v>1</v>
      </c>
      <c r="M6318" s="6">
        <v>21662000</v>
      </c>
      <c r="N6318" s="6">
        <v>31712000</v>
      </c>
      <c r="O6318" s="6">
        <v>1.528</v>
      </c>
    </row>
    <row r="6319" spans="1:15" x14ac:dyDescent="0.25">
      <c r="A6319" s="6" t="s">
        <v>12266</v>
      </c>
      <c r="B6319" s="6">
        <v>375</v>
      </c>
      <c r="C6319" s="6" t="s">
        <v>16</v>
      </c>
      <c r="D6319" s="6" t="s">
        <v>12267</v>
      </c>
      <c r="E6319" s="6" t="s">
        <v>12268</v>
      </c>
      <c r="F6319" s="6">
        <v>1</v>
      </c>
      <c r="G6319" s="6">
        <v>1.6159500000000001E-7</v>
      </c>
      <c r="H6319" s="6">
        <v>117.08</v>
      </c>
      <c r="I6319" s="6" t="s">
        <v>12277</v>
      </c>
      <c r="J6319" s="6">
        <v>2</v>
      </c>
      <c r="K6319" s="6">
        <v>1.1136999999999999</v>
      </c>
      <c r="L6319" s="6">
        <v>3</v>
      </c>
      <c r="M6319" s="6">
        <v>23550000</v>
      </c>
      <c r="N6319" s="6">
        <v>31655000</v>
      </c>
      <c r="O6319" s="6">
        <v>1.2529999999999999</v>
      </c>
    </row>
    <row r="6320" spans="1:15" x14ac:dyDescent="0.25">
      <c r="A6320" s="6" t="s">
        <v>12266</v>
      </c>
      <c r="B6320" s="6">
        <v>461</v>
      </c>
      <c r="C6320" s="6" t="s">
        <v>16</v>
      </c>
      <c r="D6320" s="6" t="s">
        <v>12267</v>
      </c>
      <c r="E6320" s="6" t="s">
        <v>12268</v>
      </c>
      <c r="F6320" s="6">
        <v>1</v>
      </c>
      <c r="G6320" s="6">
        <v>3.3858100000000001E-6</v>
      </c>
      <c r="H6320" s="6">
        <v>116.03</v>
      </c>
      <c r="I6320" s="6" t="s">
        <v>12278</v>
      </c>
      <c r="J6320" s="6">
        <v>2</v>
      </c>
      <c r="K6320" s="6">
        <v>3.1637999999999999E-2</v>
      </c>
      <c r="L6320" s="6">
        <v>1</v>
      </c>
      <c r="M6320" s="6">
        <v>1774500</v>
      </c>
      <c r="N6320" s="6">
        <v>2171700</v>
      </c>
      <c r="O6320" s="6">
        <v>1.2709999999999999</v>
      </c>
    </row>
    <row r="6321" spans="1:15" x14ac:dyDescent="0.25">
      <c r="A6321" s="6" t="s">
        <v>12266</v>
      </c>
      <c r="B6321" s="6">
        <v>879</v>
      </c>
      <c r="C6321" s="6" t="s">
        <v>16</v>
      </c>
      <c r="D6321" s="6" t="s">
        <v>12267</v>
      </c>
      <c r="E6321" s="6" t="s">
        <v>12268</v>
      </c>
      <c r="F6321" s="6">
        <v>1</v>
      </c>
      <c r="G6321" s="6">
        <v>5.5051700000000002E-2</v>
      </c>
      <c r="H6321" s="6">
        <v>47.706000000000003</v>
      </c>
      <c r="I6321" s="6" t="s">
        <v>16257</v>
      </c>
      <c r="J6321" s="6">
        <v>2</v>
      </c>
      <c r="K6321" s="6">
        <v>0.53351000000000004</v>
      </c>
      <c r="L6321" s="6">
        <v>1</v>
      </c>
      <c r="M6321" s="6">
        <v>3361900</v>
      </c>
      <c r="N6321" s="6">
        <v>2979200</v>
      </c>
      <c r="O6321" s="6">
        <v>0.72199999999999998</v>
      </c>
    </row>
    <row r="6322" spans="1:15" x14ac:dyDescent="0.25">
      <c r="A6322" s="6" t="s">
        <v>12266</v>
      </c>
      <c r="B6322" s="6">
        <v>711</v>
      </c>
      <c r="C6322" s="6" t="s">
        <v>16</v>
      </c>
      <c r="D6322" s="6" t="s">
        <v>12267</v>
      </c>
      <c r="E6322" s="6" t="s">
        <v>12268</v>
      </c>
      <c r="F6322" s="6">
        <v>1</v>
      </c>
      <c r="G6322" s="6">
        <v>3.7494699999999999E-2</v>
      </c>
      <c r="H6322" s="6">
        <v>57.267000000000003</v>
      </c>
      <c r="I6322" s="6" t="s">
        <v>12279</v>
      </c>
      <c r="J6322" s="6">
        <v>2</v>
      </c>
      <c r="K6322" s="6">
        <v>-1.7083999999999999</v>
      </c>
      <c r="L6322" s="6">
        <v>1</v>
      </c>
      <c r="M6322" s="6">
        <v>0</v>
      </c>
      <c r="N6322" s="6">
        <v>0</v>
      </c>
    </row>
    <row r="6323" spans="1:15" x14ac:dyDescent="0.25">
      <c r="A6323" s="6" t="s">
        <v>12280</v>
      </c>
      <c r="B6323" s="6">
        <v>117</v>
      </c>
      <c r="C6323" s="6" t="s">
        <v>16</v>
      </c>
      <c r="D6323" s="6" t="s">
        <v>12281</v>
      </c>
      <c r="E6323" s="6" t="s">
        <v>12282</v>
      </c>
      <c r="F6323" s="6">
        <v>1</v>
      </c>
      <c r="G6323" s="6">
        <v>1.57449E-3</v>
      </c>
      <c r="H6323" s="6">
        <v>134.75</v>
      </c>
      <c r="I6323" s="6" t="s">
        <v>14876</v>
      </c>
      <c r="J6323" s="6">
        <v>2</v>
      </c>
      <c r="K6323" s="6">
        <v>-0.10929999999999999</v>
      </c>
      <c r="L6323" s="6">
        <v>1</v>
      </c>
      <c r="M6323" s="6">
        <v>0</v>
      </c>
      <c r="N6323" s="6">
        <v>8182700</v>
      </c>
    </row>
    <row r="6324" spans="1:15" x14ac:dyDescent="0.25">
      <c r="A6324" s="6" t="s">
        <v>12284</v>
      </c>
      <c r="B6324" s="6">
        <v>365</v>
      </c>
      <c r="C6324" s="6" t="s">
        <v>16</v>
      </c>
      <c r="D6324" s="6" t="s">
        <v>12285</v>
      </c>
      <c r="E6324" s="6" t="s">
        <v>12286</v>
      </c>
      <c r="F6324" s="6">
        <v>1</v>
      </c>
      <c r="G6324" s="6">
        <v>5.8481499999999999E-3</v>
      </c>
      <c r="H6324" s="6">
        <v>67.08</v>
      </c>
      <c r="I6324" s="6" t="s">
        <v>16258</v>
      </c>
      <c r="J6324" s="6">
        <v>2</v>
      </c>
      <c r="K6324" s="6">
        <v>-4.7946999999999997E-2</v>
      </c>
      <c r="L6324" s="6">
        <v>2</v>
      </c>
      <c r="M6324" s="6">
        <v>3659700</v>
      </c>
      <c r="N6324" s="6">
        <v>3713900</v>
      </c>
      <c r="O6324" s="6">
        <v>1.413</v>
      </c>
    </row>
    <row r="6325" spans="1:15" x14ac:dyDescent="0.25">
      <c r="A6325" s="6" t="s">
        <v>12284</v>
      </c>
      <c r="B6325" s="6">
        <v>93</v>
      </c>
      <c r="C6325" s="6" t="s">
        <v>16</v>
      </c>
      <c r="D6325" s="6" t="s">
        <v>12285</v>
      </c>
      <c r="E6325" s="6" t="s">
        <v>12286</v>
      </c>
      <c r="F6325" s="6">
        <v>1</v>
      </c>
      <c r="G6325" s="6">
        <v>9.7825999999999995E-5</v>
      </c>
      <c r="H6325" s="6">
        <v>73.498000000000005</v>
      </c>
      <c r="I6325" s="6" t="s">
        <v>12287</v>
      </c>
      <c r="J6325" s="6">
        <v>3</v>
      </c>
      <c r="K6325" s="6">
        <v>0.98438000000000003</v>
      </c>
      <c r="L6325" s="6">
        <v>1</v>
      </c>
      <c r="M6325" s="6">
        <v>14048000</v>
      </c>
      <c r="N6325" s="6">
        <v>13938000</v>
      </c>
      <c r="O6325" s="6">
        <v>1.3979999999999999</v>
      </c>
    </row>
    <row r="6326" spans="1:15" x14ac:dyDescent="0.25">
      <c r="A6326" s="6" t="s">
        <v>12284</v>
      </c>
      <c r="B6326" s="6">
        <v>418</v>
      </c>
      <c r="C6326" s="6" t="s">
        <v>16</v>
      </c>
      <c r="D6326" s="6" t="s">
        <v>12285</v>
      </c>
      <c r="E6326" s="6" t="s">
        <v>12286</v>
      </c>
      <c r="F6326" s="6">
        <v>1</v>
      </c>
      <c r="G6326" s="6">
        <v>2.8105999999999999E-2</v>
      </c>
      <c r="H6326" s="6">
        <v>64.265000000000001</v>
      </c>
      <c r="I6326" s="6" t="s">
        <v>12288</v>
      </c>
      <c r="J6326" s="6">
        <v>2</v>
      </c>
      <c r="K6326" s="6">
        <v>-0.19706000000000001</v>
      </c>
      <c r="L6326" s="6">
        <v>2</v>
      </c>
      <c r="M6326" s="6">
        <v>3240600</v>
      </c>
      <c r="N6326" s="6">
        <v>3598900</v>
      </c>
      <c r="O6326" s="6">
        <v>1.119</v>
      </c>
    </row>
    <row r="6327" spans="1:15" x14ac:dyDescent="0.25">
      <c r="A6327" s="6" t="s">
        <v>12284</v>
      </c>
      <c r="B6327" s="6">
        <v>411</v>
      </c>
      <c r="C6327" s="6" t="s">
        <v>16</v>
      </c>
      <c r="D6327" s="6" t="s">
        <v>12285</v>
      </c>
      <c r="E6327" s="6" t="s">
        <v>12286</v>
      </c>
      <c r="F6327" s="6">
        <v>1</v>
      </c>
      <c r="G6327" s="6">
        <v>1.408E-3</v>
      </c>
      <c r="H6327" s="6">
        <v>81.771000000000001</v>
      </c>
      <c r="I6327" s="6" t="s">
        <v>12289</v>
      </c>
      <c r="J6327" s="6">
        <v>2</v>
      </c>
      <c r="K6327" s="6">
        <v>-0.1011</v>
      </c>
      <c r="L6327" s="6">
        <v>2</v>
      </c>
      <c r="M6327" s="6">
        <v>5443500</v>
      </c>
      <c r="N6327" s="6">
        <v>5559200</v>
      </c>
      <c r="O6327" s="6">
        <v>0.99399999999999999</v>
      </c>
    </row>
    <row r="6328" spans="1:15" x14ac:dyDescent="0.25">
      <c r="A6328" s="6" t="s">
        <v>12284</v>
      </c>
      <c r="B6328" s="6">
        <v>101</v>
      </c>
      <c r="C6328" s="6" t="s">
        <v>16</v>
      </c>
      <c r="D6328" s="6" t="s">
        <v>12285</v>
      </c>
      <c r="E6328" s="6" t="s">
        <v>12286</v>
      </c>
      <c r="F6328" s="6">
        <v>1</v>
      </c>
      <c r="G6328" s="6">
        <v>4.2355700000000001E-9</v>
      </c>
      <c r="H6328" s="6">
        <v>110.74</v>
      </c>
      <c r="I6328" s="6" t="s">
        <v>12290</v>
      </c>
      <c r="J6328" s="6">
        <v>3</v>
      </c>
      <c r="K6328" s="6">
        <v>-0.42529</v>
      </c>
      <c r="L6328" s="6">
        <v>2</v>
      </c>
      <c r="M6328" s="6">
        <v>34543000</v>
      </c>
      <c r="N6328" s="6">
        <v>37164000</v>
      </c>
      <c r="O6328" s="6">
        <v>1.36</v>
      </c>
    </row>
    <row r="6329" spans="1:15" x14ac:dyDescent="0.25">
      <c r="A6329" s="6" t="s">
        <v>12284</v>
      </c>
      <c r="B6329" s="6">
        <v>37</v>
      </c>
      <c r="C6329" s="6" t="s">
        <v>16</v>
      </c>
      <c r="D6329" s="6" t="s">
        <v>12285</v>
      </c>
      <c r="E6329" s="6" t="s">
        <v>12286</v>
      </c>
      <c r="F6329" s="6">
        <v>1</v>
      </c>
      <c r="G6329" s="6">
        <v>9.9403999999999999E-5</v>
      </c>
      <c r="H6329" s="6">
        <v>104.42</v>
      </c>
      <c r="I6329" s="6" t="s">
        <v>12291</v>
      </c>
      <c r="J6329" s="6">
        <v>2</v>
      </c>
      <c r="K6329" s="6">
        <v>0.64890999999999999</v>
      </c>
      <c r="L6329" s="6">
        <v>2</v>
      </c>
      <c r="M6329" s="6">
        <v>4810200</v>
      </c>
      <c r="N6329" s="6">
        <v>5251700</v>
      </c>
      <c r="O6329" s="6">
        <v>1.19</v>
      </c>
    </row>
    <row r="6330" spans="1:15" x14ac:dyDescent="0.25">
      <c r="A6330" s="6" t="s">
        <v>12284</v>
      </c>
      <c r="B6330" s="6">
        <v>323</v>
      </c>
      <c r="C6330" s="6" t="s">
        <v>16</v>
      </c>
      <c r="D6330" s="6" t="s">
        <v>12285</v>
      </c>
      <c r="E6330" s="6" t="s">
        <v>12286</v>
      </c>
      <c r="F6330" s="6">
        <v>1</v>
      </c>
      <c r="G6330" s="6">
        <v>1.688E-34</v>
      </c>
      <c r="H6330" s="6">
        <v>216.72</v>
      </c>
      <c r="I6330" s="6" t="s">
        <v>12292</v>
      </c>
      <c r="J6330" s="6">
        <v>2</v>
      </c>
      <c r="K6330" s="6">
        <v>0.20915</v>
      </c>
      <c r="L6330" s="6">
        <v>3</v>
      </c>
      <c r="M6330" s="6">
        <v>63789000</v>
      </c>
      <c r="N6330" s="6">
        <v>58050000</v>
      </c>
      <c r="O6330" s="6">
        <v>1.0660000000000001</v>
      </c>
    </row>
    <row r="6331" spans="1:15" x14ac:dyDescent="0.25">
      <c r="A6331" s="6" t="s">
        <v>12284</v>
      </c>
      <c r="B6331" s="6">
        <v>441</v>
      </c>
      <c r="C6331" s="6" t="s">
        <v>16</v>
      </c>
      <c r="D6331" s="6" t="s">
        <v>12285</v>
      </c>
      <c r="E6331" s="6" t="s">
        <v>12286</v>
      </c>
      <c r="F6331" s="6">
        <v>1</v>
      </c>
      <c r="G6331" s="6">
        <v>5.5570799999999998E-8</v>
      </c>
      <c r="H6331" s="6">
        <v>114.54</v>
      </c>
      <c r="I6331" s="6" t="s">
        <v>12293</v>
      </c>
      <c r="J6331" s="6">
        <v>2</v>
      </c>
      <c r="K6331" s="6">
        <v>-0.47821999999999998</v>
      </c>
      <c r="L6331" s="6">
        <v>3</v>
      </c>
      <c r="M6331" s="6">
        <v>34029000</v>
      </c>
      <c r="N6331" s="6">
        <v>45356000</v>
      </c>
      <c r="O6331" s="6">
        <v>1.2230000000000001</v>
      </c>
    </row>
    <row r="6332" spans="1:15" x14ac:dyDescent="0.25">
      <c r="A6332" s="6" t="s">
        <v>12298</v>
      </c>
      <c r="B6332" s="6">
        <v>59</v>
      </c>
      <c r="C6332" s="6" t="s">
        <v>16</v>
      </c>
      <c r="D6332" s="6" t="s">
        <v>12299</v>
      </c>
      <c r="E6332" s="6" t="s">
        <v>12300</v>
      </c>
      <c r="F6332" s="6">
        <v>1</v>
      </c>
      <c r="G6332" s="6">
        <v>9.9626199999999993E-4</v>
      </c>
      <c r="H6332" s="6">
        <v>92.537999999999997</v>
      </c>
      <c r="I6332" s="6" t="s">
        <v>12301</v>
      </c>
      <c r="J6332" s="6">
        <v>2</v>
      </c>
      <c r="K6332" s="6">
        <v>0.27023999999999998</v>
      </c>
      <c r="L6332" s="6">
        <v>2</v>
      </c>
      <c r="M6332" s="6">
        <v>3574900</v>
      </c>
      <c r="N6332" s="6">
        <v>3844500</v>
      </c>
      <c r="O6332" s="6">
        <v>0.998</v>
      </c>
    </row>
    <row r="6333" spans="1:15" x14ac:dyDescent="0.25">
      <c r="A6333" s="6" t="s">
        <v>12298</v>
      </c>
      <c r="B6333" s="6">
        <v>272</v>
      </c>
      <c r="C6333" s="6" t="s">
        <v>16</v>
      </c>
      <c r="D6333" s="6" t="s">
        <v>12299</v>
      </c>
      <c r="E6333" s="6" t="s">
        <v>12300</v>
      </c>
      <c r="F6333" s="6">
        <v>1</v>
      </c>
      <c r="G6333" s="6">
        <v>2.1826599999999999E-3</v>
      </c>
      <c r="H6333" s="6">
        <v>52.481000000000002</v>
      </c>
      <c r="I6333" s="6" t="s">
        <v>16259</v>
      </c>
      <c r="J6333" s="6">
        <v>3</v>
      </c>
      <c r="K6333" s="6">
        <v>-1.2891E-2</v>
      </c>
      <c r="L6333" s="6">
        <v>1</v>
      </c>
      <c r="M6333" s="6">
        <v>3600000</v>
      </c>
      <c r="N6333" s="6">
        <v>3701600</v>
      </c>
      <c r="O6333" s="6">
        <v>0.78400000000000003</v>
      </c>
    </row>
    <row r="6334" spans="1:15" x14ac:dyDescent="0.25">
      <c r="A6334" s="6" t="s">
        <v>12298</v>
      </c>
      <c r="B6334" s="6">
        <v>103</v>
      </c>
      <c r="C6334" s="6" t="s">
        <v>16</v>
      </c>
      <c r="D6334" s="6" t="s">
        <v>12299</v>
      </c>
      <c r="E6334" s="6" t="s">
        <v>12300</v>
      </c>
      <c r="F6334" s="6">
        <v>1</v>
      </c>
      <c r="G6334" s="6">
        <v>2.4820400000000001E-10</v>
      </c>
      <c r="H6334" s="6">
        <v>162.68</v>
      </c>
      <c r="I6334" s="6" t="s">
        <v>12303</v>
      </c>
      <c r="J6334" s="6">
        <v>2</v>
      </c>
      <c r="K6334" s="6">
        <v>-4.6338999999999998E-2</v>
      </c>
      <c r="L6334" s="6">
        <v>2</v>
      </c>
      <c r="M6334" s="6">
        <v>22716000</v>
      </c>
      <c r="N6334" s="6">
        <v>16530000</v>
      </c>
      <c r="O6334" s="6">
        <v>0.95699999999999996</v>
      </c>
    </row>
    <row r="6335" spans="1:15" x14ac:dyDescent="0.25">
      <c r="A6335" s="6" t="s">
        <v>12308</v>
      </c>
      <c r="B6335" s="6">
        <v>19</v>
      </c>
      <c r="C6335" s="6" t="s">
        <v>16</v>
      </c>
      <c r="D6335" s="6" t="s">
        <v>12309</v>
      </c>
      <c r="E6335" s="6" t="s">
        <v>12310</v>
      </c>
      <c r="F6335" s="6">
        <v>1</v>
      </c>
      <c r="G6335" s="6">
        <v>2.7986600000000003E-7</v>
      </c>
      <c r="H6335" s="6">
        <v>115.68</v>
      </c>
      <c r="I6335" s="6" t="s">
        <v>14882</v>
      </c>
      <c r="J6335" s="6">
        <v>2</v>
      </c>
      <c r="K6335" s="6">
        <v>0.54139999999999999</v>
      </c>
      <c r="L6335" s="6">
        <v>1</v>
      </c>
      <c r="M6335" s="6">
        <v>693640</v>
      </c>
      <c r="N6335" s="6">
        <v>2817200</v>
      </c>
      <c r="O6335" s="6">
        <v>3.7869999999999999</v>
      </c>
    </row>
    <row r="6336" spans="1:15" x14ac:dyDescent="0.25">
      <c r="A6336" s="6" t="s">
        <v>12308</v>
      </c>
      <c r="B6336" s="6">
        <v>78</v>
      </c>
      <c r="C6336" s="6" t="s">
        <v>16</v>
      </c>
      <c r="D6336" s="6" t="s">
        <v>12309</v>
      </c>
      <c r="E6336" s="6" t="s">
        <v>12310</v>
      </c>
      <c r="F6336" s="6">
        <v>1</v>
      </c>
      <c r="G6336" s="6">
        <v>5.4932399999999999E-17</v>
      </c>
      <c r="H6336" s="6">
        <v>215.72</v>
      </c>
      <c r="I6336" s="6" t="s">
        <v>12311</v>
      </c>
      <c r="J6336" s="6">
        <v>2</v>
      </c>
      <c r="K6336" s="6">
        <v>1.1021000000000001</v>
      </c>
      <c r="L6336" s="6">
        <v>3</v>
      </c>
      <c r="M6336" s="6">
        <v>11957000</v>
      </c>
      <c r="N6336" s="6">
        <v>33053000</v>
      </c>
      <c r="O6336" s="6">
        <v>3.2530000000000001</v>
      </c>
    </row>
    <row r="6337" spans="1:15" x14ac:dyDescent="0.25">
      <c r="A6337" s="6" t="s">
        <v>12312</v>
      </c>
      <c r="B6337" s="6">
        <v>237</v>
      </c>
      <c r="C6337" s="6" t="s">
        <v>16</v>
      </c>
      <c r="D6337" s="6" t="s">
        <v>12313</v>
      </c>
      <c r="E6337" s="6" t="s">
        <v>12314</v>
      </c>
      <c r="F6337" s="6">
        <v>1</v>
      </c>
      <c r="G6337" s="6">
        <v>1.18088E-2</v>
      </c>
      <c r="H6337" s="6">
        <v>89.55</v>
      </c>
      <c r="I6337" s="6" t="s">
        <v>12315</v>
      </c>
      <c r="J6337" s="6">
        <v>2</v>
      </c>
      <c r="K6337" s="6">
        <v>0.68191000000000002</v>
      </c>
      <c r="L6337" s="6">
        <v>2</v>
      </c>
      <c r="M6337" s="6">
        <v>9624100</v>
      </c>
      <c r="N6337" s="6">
        <v>5634500</v>
      </c>
      <c r="O6337" s="6">
        <v>0.59899999999999998</v>
      </c>
    </row>
    <row r="6338" spans="1:15" x14ac:dyDescent="0.25">
      <c r="A6338" s="6" t="s">
        <v>14883</v>
      </c>
      <c r="B6338" s="6">
        <v>88</v>
      </c>
      <c r="C6338" s="6" t="s">
        <v>16</v>
      </c>
      <c r="D6338" s="6" t="s">
        <v>14884</v>
      </c>
      <c r="E6338" s="6" t="s">
        <v>14885</v>
      </c>
      <c r="F6338" s="6">
        <v>1</v>
      </c>
      <c r="G6338" s="6">
        <v>5.2965599999999996E-3</v>
      </c>
      <c r="H6338" s="6">
        <v>109.36</v>
      </c>
      <c r="I6338" s="6" t="s">
        <v>14886</v>
      </c>
      <c r="J6338" s="6">
        <v>2</v>
      </c>
      <c r="K6338" s="6">
        <v>1.2474000000000001</v>
      </c>
      <c r="L6338" s="6">
        <v>1</v>
      </c>
      <c r="M6338" s="6">
        <v>6357300</v>
      </c>
      <c r="N6338" s="6">
        <v>7457500</v>
      </c>
      <c r="O6338" s="6">
        <v>1.4510000000000001</v>
      </c>
    </row>
    <row r="6339" spans="1:15" x14ac:dyDescent="0.25">
      <c r="A6339" s="6" t="s">
        <v>12316</v>
      </c>
      <c r="B6339" s="6">
        <v>196</v>
      </c>
      <c r="C6339" s="6" t="s">
        <v>16</v>
      </c>
      <c r="D6339" s="6" t="s">
        <v>12317</v>
      </c>
      <c r="E6339" s="6" t="s">
        <v>12318</v>
      </c>
      <c r="F6339" s="6">
        <v>1</v>
      </c>
      <c r="G6339" s="6">
        <v>2.2453599999999999E-7</v>
      </c>
      <c r="H6339" s="6">
        <v>102.72</v>
      </c>
      <c r="I6339" s="6" t="s">
        <v>16260</v>
      </c>
      <c r="J6339" s="6">
        <v>3</v>
      </c>
      <c r="K6339" s="6">
        <v>0.45623000000000002</v>
      </c>
      <c r="L6339" s="6">
        <v>1</v>
      </c>
      <c r="M6339" s="6">
        <v>0</v>
      </c>
      <c r="N6339" s="6">
        <v>7776900</v>
      </c>
    </row>
    <row r="6340" spans="1:15" x14ac:dyDescent="0.25">
      <c r="A6340" s="6" t="s">
        <v>12316</v>
      </c>
      <c r="B6340" s="6">
        <v>226</v>
      </c>
      <c r="C6340" s="6" t="s">
        <v>16</v>
      </c>
      <c r="D6340" s="6" t="s">
        <v>12317</v>
      </c>
      <c r="E6340" s="6" t="s">
        <v>12318</v>
      </c>
      <c r="F6340" s="6">
        <v>1</v>
      </c>
      <c r="G6340" s="6">
        <v>3.9261899999999999E-6</v>
      </c>
      <c r="H6340" s="6">
        <v>118.9</v>
      </c>
      <c r="I6340" s="6" t="s">
        <v>12319</v>
      </c>
      <c r="J6340" s="6">
        <v>2</v>
      </c>
      <c r="K6340" s="6">
        <v>-0.65766999999999998</v>
      </c>
      <c r="L6340" s="6">
        <v>1</v>
      </c>
      <c r="M6340" s="6">
        <v>2276000</v>
      </c>
      <c r="N6340" s="6">
        <v>5244500</v>
      </c>
      <c r="O6340" s="6">
        <v>2.1680000000000001</v>
      </c>
    </row>
    <row r="6341" spans="1:15" x14ac:dyDescent="0.25">
      <c r="A6341" s="6" t="s">
        <v>12320</v>
      </c>
      <c r="B6341" s="6">
        <v>235</v>
      </c>
      <c r="C6341" s="6" t="s">
        <v>16</v>
      </c>
      <c r="D6341" s="6" t="s">
        <v>12321</v>
      </c>
      <c r="E6341" s="6" t="s">
        <v>12322</v>
      </c>
      <c r="F6341" s="6">
        <v>1</v>
      </c>
      <c r="G6341" s="6">
        <v>3.7412600000000002E-3</v>
      </c>
      <c r="H6341" s="6">
        <v>91.069000000000003</v>
      </c>
      <c r="I6341" s="6" t="s">
        <v>12323</v>
      </c>
      <c r="J6341" s="6">
        <v>2</v>
      </c>
      <c r="K6341" s="6">
        <v>0.1191</v>
      </c>
      <c r="L6341" s="6">
        <v>2</v>
      </c>
      <c r="M6341" s="6">
        <v>9035700</v>
      </c>
      <c r="N6341" s="6">
        <v>7775100</v>
      </c>
      <c r="O6341" s="6">
        <v>0.84899999999999998</v>
      </c>
    </row>
    <row r="6342" spans="1:15" x14ac:dyDescent="0.25">
      <c r="A6342" s="6" t="s">
        <v>12324</v>
      </c>
      <c r="B6342" s="6">
        <v>103</v>
      </c>
      <c r="C6342" s="6" t="s">
        <v>16</v>
      </c>
      <c r="D6342" s="6" t="s">
        <v>12325</v>
      </c>
      <c r="E6342" s="6" t="s">
        <v>12326</v>
      </c>
      <c r="F6342" s="6">
        <v>1</v>
      </c>
      <c r="G6342" s="6">
        <v>1.2003700000000001E-14</v>
      </c>
      <c r="H6342" s="6">
        <v>125.35</v>
      </c>
      <c r="I6342" s="6" t="s">
        <v>12327</v>
      </c>
      <c r="J6342" s="6">
        <v>3</v>
      </c>
      <c r="K6342" s="6">
        <v>-1.7572000000000001</v>
      </c>
      <c r="L6342" s="6">
        <v>2</v>
      </c>
      <c r="M6342" s="6">
        <v>54984000</v>
      </c>
      <c r="N6342" s="6">
        <v>32891000</v>
      </c>
      <c r="O6342" s="6">
        <v>0.64300000000000002</v>
      </c>
    </row>
    <row r="6343" spans="1:15" x14ac:dyDescent="0.25">
      <c r="A6343" s="6" t="s">
        <v>12328</v>
      </c>
      <c r="B6343" s="6">
        <v>33</v>
      </c>
      <c r="C6343" s="6" t="s">
        <v>16</v>
      </c>
      <c r="D6343" s="6" t="s">
        <v>12329</v>
      </c>
      <c r="E6343" s="6" t="s">
        <v>12330</v>
      </c>
      <c r="F6343" s="6">
        <v>1</v>
      </c>
      <c r="G6343" s="6">
        <v>9.4105199999999995E-4</v>
      </c>
      <c r="H6343" s="6">
        <v>118.06</v>
      </c>
      <c r="I6343" s="6" t="s">
        <v>12331</v>
      </c>
      <c r="J6343" s="6">
        <v>2</v>
      </c>
      <c r="K6343" s="6">
        <v>-0.2525</v>
      </c>
      <c r="L6343" s="6">
        <v>1</v>
      </c>
      <c r="M6343" s="6">
        <v>10336000</v>
      </c>
      <c r="N6343" s="6">
        <v>10689000</v>
      </c>
      <c r="O6343" s="6">
        <v>1.075</v>
      </c>
    </row>
    <row r="6344" spans="1:15" x14ac:dyDescent="0.25">
      <c r="A6344" s="6" t="s">
        <v>12328</v>
      </c>
      <c r="B6344" s="6">
        <v>143</v>
      </c>
      <c r="C6344" s="6" t="s">
        <v>16</v>
      </c>
      <c r="D6344" s="6" t="s">
        <v>12329</v>
      </c>
      <c r="E6344" s="6" t="s">
        <v>12330</v>
      </c>
      <c r="F6344" s="6">
        <v>1</v>
      </c>
      <c r="G6344" s="6">
        <v>4.86522E-2</v>
      </c>
      <c r="H6344" s="6">
        <v>53.517000000000003</v>
      </c>
      <c r="I6344" s="6" t="s">
        <v>16261</v>
      </c>
      <c r="J6344" s="6">
        <v>2</v>
      </c>
      <c r="K6344" s="6">
        <v>-0.42849999999999999</v>
      </c>
      <c r="L6344" s="6">
        <v>1</v>
      </c>
      <c r="M6344" s="6">
        <v>0</v>
      </c>
      <c r="N6344" s="6">
        <v>4622100</v>
      </c>
    </row>
    <row r="6345" spans="1:15" x14ac:dyDescent="0.25">
      <c r="A6345" s="6" t="s">
        <v>12333</v>
      </c>
      <c r="B6345" s="6">
        <v>225</v>
      </c>
      <c r="C6345" s="6" t="s">
        <v>16</v>
      </c>
      <c r="D6345" s="6" t="s">
        <v>12334</v>
      </c>
      <c r="E6345" s="6" t="s">
        <v>12335</v>
      </c>
      <c r="F6345" s="6">
        <v>1</v>
      </c>
      <c r="G6345" s="6">
        <v>4.0051299999999998E-2</v>
      </c>
      <c r="H6345" s="6">
        <v>60.436</v>
      </c>
      <c r="I6345" s="6" t="s">
        <v>12336</v>
      </c>
      <c r="J6345" s="6">
        <v>2</v>
      </c>
      <c r="K6345" s="6">
        <v>0.22877</v>
      </c>
      <c r="L6345" s="6">
        <v>1</v>
      </c>
      <c r="M6345" s="6">
        <v>0</v>
      </c>
      <c r="N6345" s="6">
        <v>37104000</v>
      </c>
    </row>
    <row r="6346" spans="1:15" x14ac:dyDescent="0.25">
      <c r="A6346" s="6" t="s">
        <v>12333</v>
      </c>
      <c r="B6346" s="6">
        <v>184</v>
      </c>
      <c r="C6346" s="6" t="s">
        <v>16</v>
      </c>
      <c r="D6346" s="6" t="s">
        <v>12334</v>
      </c>
      <c r="E6346" s="6" t="s">
        <v>12335</v>
      </c>
      <c r="F6346" s="6">
        <v>1</v>
      </c>
      <c r="G6346" s="6">
        <v>5.70062E-2</v>
      </c>
      <c r="H6346" s="6">
        <v>56.548000000000002</v>
      </c>
      <c r="I6346" s="6" t="s">
        <v>12338</v>
      </c>
      <c r="J6346" s="6">
        <v>2</v>
      </c>
      <c r="K6346" s="6">
        <v>0.46307999999999999</v>
      </c>
      <c r="L6346" s="6">
        <v>1</v>
      </c>
      <c r="M6346" s="6">
        <v>0</v>
      </c>
      <c r="N6346" s="6">
        <v>0</v>
      </c>
    </row>
    <row r="6347" spans="1:15" x14ac:dyDescent="0.25">
      <c r="A6347" s="6" t="s">
        <v>16262</v>
      </c>
      <c r="B6347" s="6">
        <v>224</v>
      </c>
      <c r="C6347" s="6" t="s">
        <v>16</v>
      </c>
      <c r="D6347" s="6" t="s">
        <v>16263</v>
      </c>
      <c r="E6347" s="6" t="s">
        <v>16264</v>
      </c>
      <c r="F6347" s="6">
        <v>1</v>
      </c>
      <c r="G6347" s="6">
        <v>2.3091799999999999E-2</v>
      </c>
      <c r="H6347" s="6">
        <v>72.138000000000005</v>
      </c>
      <c r="I6347" s="6" t="s">
        <v>16265</v>
      </c>
      <c r="J6347" s="6">
        <v>2</v>
      </c>
      <c r="K6347" s="6">
        <v>-0.34218999999999999</v>
      </c>
      <c r="L6347" s="6">
        <v>1</v>
      </c>
      <c r="M6347" s="6">
        <v>13176000</v>
      </c>
      <c r="N6347" s="6">
        <v>10458000</v>
      </c>
      <c r="O6347" s="6">
        <v>0.75900000000000001</v>
      </c>
    </row>
    <row r="6348" spans="1:15" x14ac:dyDescent="0.25">
      <c r="A6348" s="6" t="s">
        <v>12339</v>
      </c>
      <c r="B6348" s="6">
        <v>215</v>
      </c>
      <c r="C6348" s="6" t="s">
        <v>16</v>
      </c>
      <c r="D6348" s="6" t="s">
        <v>12340</v>
      </c>
      <c r="E6348" s="6" t="s">
        <v>12341</v>
      </c>
      <c r="F6348" s="6">
        <v>1</v>
      </c>
      <c r="G6348" s="6">
        <v>8.6819700000000007E-3</v>
      </c>
      <c r="H6348" s="6">
        <v>94.662000000000006</v>
      </c>
      <c r="I6348" s="6" t="s">
        <v>12342</v>
      </c>
      <c r="J6348" s="6">
        <v>2</v>
      </c>
      <c r="K6348" s="6">
        <v>0.21457000000000001</v>
      </c>
      <c r="L6348" s="6">
        <v>3</v>
      </c>
      <c r="M6348" s="6">
        <v>44930000</v>
      </c>
      <c r="N6348" s="6">
        <v>42683000</v>
      </c>
      <c r="O6348" s="6">
        <v>1.0369999999999999</v>
      </c>
    </row>
    <row r="6349" spans="1:15" x14ac:dyDescent="0.25">
      <c r="A6349" s="6" t="s">
        <v>12339</v>
      </c>
      <c r="B6349" s="6">
        <v>91</v>
      </c>
      <c r="C6349" s="6" t="s">
        <v>16</v>
      </c>
      <c r="D6349" s="6" t="s">
        <v>12340</v>
      </c>
      <c r="E6349" s="6" t="s">
        <v>12341</v>
      </c>
      <c r="F6349" s="6">
        <v>1</v>
      </c>
      <c r="G6349" s="6">
        <v>7.3332500000000004E-3</v>
      </c>
      <c r="H6349" s="6">
        <v>62.161999999999999</v>
      </c>
      <c r="I6349" s="6" t="s">
        <v>16266</v>
      </c>
      <c r="J6349" s="6">
        <v>2</v>
      </c>
      <c r="K6349" s="6">
        <v>-1.1539999999999999</v>
      </c>
      <c r="L6349" s="6">
        <v>1</v>
      </c>
      <c r="M6349" s="6">
        <v>3170800</v>
      </c>
      <c r="N6349" s="6">
        <v>3817800</v>
      </c>
      <c r="O6349" s="6">
        <v>1.383</v>
      </c>
    </row>
    <row r="6350" spans="1:15" x14ac:dyDescent="0.25">
      <c r="A6350" s="6" t="s">
        <v>16267</v>
      </c>
      <c r="B6350" s="6">
        <v>116</v>
      </c>
      <c r="C6350" s="6" t="s">
        <v>16</v>
      </c>
      <c r="D6350" s="6" t="s">
        <v>16268</v>
      </c>
      <c r="E6350" s="6" t="s">
        <v>16269</v>
      </c>
      <c r="F6350" s="6">
        <v>1</v>
      </c>
      <c r="G6350" s="6">
        <v>1.72964E-2</v>
      </c>
      <c r="H6350" s="6">
        <v>55.261000000000003</v>
      </c>
      <c r="I6350" s="6" t="s">
        <v>16270</v>
      </c>
      <c r="J6350" s="6">
        <v>2</v>
      </c>
      <c r="K6350" s="6">
        <v>-0.28175</v>
      </c>
      <c r="L6350" s="6">
        <v>1</v>
      </c>
      <c r="M6350" s="6">
        <v>0</v>
      </c>
      <c r="N6350" s="6">
        <v>5124500</v>
      </c>
    </row>
    <row r="6351" spans="1:15" x14ac:dyDescent="0.25">
      <c r="A6351" s="6" t="s">
        <v>16267</v>
      </c>
      <c r="B6351" s="6">
        <v>7</v>
      </c>
      <c r="C6351" s="6" t="s">
        <v>16</v>
      </c>
      <c r="D6351" s="6" t="s">
        <v>16268</v>
      </c>
      <c r="E6351" s="6" t="s">
        <v>16269</v>
      </c>
      <c r="F6351" s="6">
        <v>1</v>
      </c>
      <c r="G6351" s="6">
        <v>3.4515700000000003E-2</v>
      </c>
      <c r="H6351" s="6">
        <v>54.786999999999999</v>
      </c>
      <c r="I6351" s="6" t="s">
        <v>16271</v>
      </c>
      <c r="J6351" s="6">
        <v>2</v>
      </c>
      <c r="K6351" s="6">
        <v>0.78347999999999995</v>
      </c>
      <c r="L6351" s="6">
        <v>1</v>
      </c>
      <c r="M6351" s="6">
        <v>0</v>
      </c>
      <c r="N6351" s="6">
        <v>19801000</v>
      </c>
    </row>
    <row r="6352" spans="1:15" x14ac:dyDescent="0.25">
      <c r="A6352" s="6" t="s">
        <v>12347</v>
      </c>
      <c r="B6352" s="6">
        <v>189</v>
      </c>
      <c r="C6352" s="6" t="s">
        <v>16</v>
      </c>
      <c r="D6352" s="6" t="s">
        <v>12348</v>
      </c>
      <c r="E6352" s="6" t="s">
        <v>12349</v>
      </c>
      <c r="F6352" s="6">
        <v>1</v>
      </c>
      <c r="G6352" s="6">
        <v>3.29634E-3</v>
      </c>
      <c r="H6352" s="6">
        <v>71.176000000000002</v>
      </c>
      <c r="I6352" s="6" t="s">
        <v>12350</v>
      </c>
      <c r="J6352" s="6">
        <v>2</v>
      </c>
      <c r="K6352" s="6">
        <v>1.3246</v>
      </c>
      <c r="L6352" s="6">
        <v>1</v>
      </c>
      <c r="M6352" s="6">
        <v>15119000</v>
      </c>
      <c r="N6352" s="6">
        <v>15846000</v>
      </c>
      <c r="O6352" s="6">
        <v>0.96599999999999997</v>
      </c>
    </row>
    <row r="6353" spans="1:15" x14ac:dyDescent="0.25">
      <c r="A6353" s="6" t="s">
        <v>12353</v>
      </c>
      <c r="B6353" s="6">
        <v>156</v>
      </c>
      <c r="C6353" s="6" t="s">
        <v>16</v>
      </c>
      <c r="D6353" s="6" t="s">
        <v>12354</v>
      </c>
      <c r="E6353" s="6" t="s">
        <v>12355</v>
      </c>
      <c r="F6353" s="6">
        <v>1</v>
      </c>
      <c r="G6353" s="6">
        <v>3.6397499999999999E-2</v>
      </c>
      <c r="H6353" s="6">
        <v>75.763999999999996</v>
      </c>
      <c r="I6353" s="6" t="s">
        <v>12356</v>
      </c>
      <c r="J6353" s="6">
        <v>2</v>
      </c>
      <c r="K6353" s="6">
        <v>-0.26185000000000003</v>
      </c>
      <c r="L6353" s="6">
        <v>1</v>
      </c>
      <c r="M6353" s="6">
        <v>0</v>
      </c>
      <c r="N6353" s="6">
        <v>2943500</v>
      </c>
    </row>
    <row r="6354" spans="1:15" x14ac:dyDescent="0.25">
      <c r="A6354" s="6" t="s">
        <v>12353</v>
      </c>
      <c r="B6354" s="6">
        <v>207</v>
      </c>
      <c r="C6354" s="6" t="s">
        <v>16</v>
      </c>
      <c r="D6354" s="6" t="s">
        <v>12354</v>
      </c>
      <c r="E6354" s="6" t="s">
        <v>12355</v>
      </c>
      <c r="F6354" s="6">
        <v>1</v>
      </c>
      <c r="G6354" s="6">
        <v>2.6147299999999998E-2</v>
      </c>
      <c r="H6354" s="6">
        <v>56.258000000000003</v>
      </c>
      <c r="I6354" s="6" t="s">
        <v>14887</v>
      </c>
      <c r="J6354" s="6">
        <v>2</v>
      </c>
      <c r="K6354" s="6">
        <v>0.87556</v>
      </c>
      <c r="L6354" s="6">
        <v>1</v>
      </c>
      <c r="M6354" s="6">
        <v>15543000</v>
      </c>
      <c r="N6354" s="6">
        <v>22150000</v>
      </c>
      <c r="O6354" s="6">
        <v>1.4119999999999999</v>
      </c>
    </row>
    <row r="6355" spans="1:15" x14ac:dyDescent="0.25">
      <c r="A6355" s="6" t="s">
        <v>14888</v>
      </c>
      <c r="B6355" s="6">
        <v>24</v>
      </c>
      <c r="C6355" s="6" t="s">
        <v>16</v>
      </c>
      <c r="D6355" s="6" t="s">
        <v>14889</v>
      </c>
      <c r="E6355" s="6" t="s">
        <v>14890</v>
      </c>
      <c r="F6355" s="6">
        <v>1</v>
      </c>
      <c r="G6355" s="6">
        <v>1.65836E-2</v>
      </c>
      <c r="H6355" s="6">
        <v>67.031999999999996</v>
      </c>
      <c r="I6355" s="6" t="s">
        <v>14891</v>
      </c>
      <c r="J6355" s="6">
        <v>2</v>
      </c>
      <c r="K6355" s="6">
        <v>-0.73036999999999996</v>
      </c>
      <c r="L6355" s="6">
        <v>1</v>
      </c>
      <c r="M6355" s="6">
        <v>9772400</v>
      </c>
      <c r="N6355" s="6">
        <v>11384000</v>
      </c>
      <c r="O6355" s="6">
        <v>0.97</v>
      </c>
    </row>
    <row r="6356" spans="1:15" x14ac:dyDescent="0.25">
      <c r="A6356" s="6" t="s">
        <v>12357</v>
      </c>
      <c r="B6356" s="6">
        <v>138</v>
      </c>
      <c r="C6356" s="6" t="s">
        <v>16</v>
      </c>
      <c r="D6356" s="6" t="s">
        <v>12358</v>
      </c>
      <c r="E6356" s="6" t="s">
        <v>12359</v>
      </c>
      <c r="F6356" s="6">
        <v>1</v>
      </c>
      <c r="G6356" s="6">
        <v>2.2370699999999999E-5</v>
      </c>
      <c r="H6356" s="6">
        <v>110.64</v>
      </c>
      <c r="I6356" s="6" t="s">
        <v>12361</v>
      </c>
      <c r="J6356" s="6">
        <v>2</v>
      </c>
      <c r="K6356" s="6">
        <v>0.83652000000000004</v>
      </c>
      <c r="L6356" s="6">
        <v>2</v>
      </c>
      <c r="M6356" s="6">
        <v>2954100</v>
      </c>
      <c r="N6356" s="6">
        <v>5302200</v>
      </c>
      <c r="O6356" s="6">
        <v>1.133</v>
      </c>
    </row>
    <row r="6357" spans="1:15" x14ac:dyDescent="0.25">
      <c r="A6357" s="6" t="s">
        <v>12357</v>
      </c>
      <c r="B6357" s="6">
        <v>47</v>
      </c>
      <c r="C6357" s="6" t="s">
        <v>16</v>
      </c>
      <c r="D6357" s="6" t="s">
        <v>12358</v>
      </c>
      <c r="E6357" s="6" t="s">
        <v>12359</v>
      </c>
      <c r="F6357" s="6">
        <v>1</v>
      </c>
      <c r="G6357" s="6">
        <v>4.07556E-4</v>
      </c>
      <c r="H6357" s="6">
        <v>79.659000000000006</v>
      </c>
      <c r="I6357" s="6" t="s">
        <v>12362</v>
      </c>
      <c r="J6357" s="6">
        <v>2</v>
      </c>
      <c r="K6357" s="6">
        <v>-0.52244999999999997</v>
      </c>
      <c r="L6357" s="6">
        <v>3</v>
      </c>
      <c r="M6357" s="6">
        <v>6259600</v>
      </c>
      <c r="N6357" s="6">
        <v>8400600</v>
      </c>
      <c r="O6357" s="6">
        <v>1.135</v>
      </c>
    </row>
    <row r="6358" spans="1:15" x14ac:dyDescent="0.25">
      <c r="A6358" s="6" t="s">
        <v>12363</v>
      </c>
      <c r="B6358" s="6">
        <v>102</v>
      </c>
      <c r="C6358" s="6" t="s">
        <v>16</v>
      </c>
      <c r="D6358" s="6" t="s">
        <v>12364</v>
      </c>
      <c r="E6358" s="6" t="s">
        <v>12365</v>
      </c>
      <c r="F6358" s="6">
        <v>1</v>
      </c>
      <c r="G6358" s="6">
        <v>1.62236E-3</v>
      </c>
      <c r="H6358" s="6">
        <v>89.028999999999996</v>
      </c>
      <c r="I6358" s="6" t="s">
        <v>12366</v>
      </c>
      <c r="J6358" s="6">
        <v>2</v>
      </c>
      <c r="K6358" s="6">
        <v>-0.34364</v>
      </c>
      <c r="L6358" s="6">
        <v>2</v>
      </c>
      <c r="M6358" s="6">
        <v>7575100</v>
      </c>
      <c r="N6358" s="6">
        <v>7778000</v>
      </c>
      <c r="O6358" s="6">
        <v>0.97299999999999998</v>
      </c>
    </row>
    <row r="6359" spans="1:15" x14ac:dyDescent="0.25">
      <c r="A6359" s="6" t="s">
        <v>12367</v>
      </c>
      <c r="B6359" s="6">
        <v>25</v>
      </c>
      <c r="C6359" s="6" t="s">
        <v>16</v>
      </c>
      <c r="D6359" s="6" t="s">
        <v>12368</v>
      </c>
      <c r="E6359" s="6" t="s">
        <v>12369</v>
      </c>
      <c r="F6359" s="6">
        <v>1</v>
      </c>
      <c r="G6359" s="6">
        <v>8.7181600000000008E-3</v>
      </c>
      <c r="H6359" s="6">
        <v>59.795999999999999</v>
      </c>
      <c r="I6359" s="6" t="s">
        <v>12370</v>
      </c>
      <c r="J6359" s="6">
        <v>2</v>
      </c>
      <c r="K6359" s="6">
        <v>-0.85782000000000003</v>
      </c>
      <c r="L6359" s="6">
        <v>1</v>
      </c>
      <c r="M6359" s="6">
        <v>0</v>
      </c>
      <c r="N6359" s="6">
        <v>3282700</v>
      </c>
    </row>
    <row r="6360" spans="1:15" x14ac:dyDescent="0.25">
      <c r="A6360" s="6" t="s">
        <v>12371</v>
      </c>
      <c r="B6360" s="6">
        <v>102</v>
      </c>
      <c r="C6360" s="6" t="s">
        <v>16</v>
      </c>
      <c r="D6360" s="6" t="s">
        <v>12372</v>
      </c>
      <c r="E6360" s="6" t="s">
        <v>12373</v>
      </c>
      <c r="F6360" s="6">
        <v>1</v>
      </c>
      <c r="G6360" s="6">
        <v>7.55955E-3</v>
      </c>
      <c r="H6360" s="6">
        <v>66.19</v>
      </c>
      <c r="I6360" s="6" t="s">
        <v>12374</v>
      </c>
      <c r="J6360" s="6">
        <v>2</v>
      </c>
      <c r="K6360" s="6">
        <v>-0.18909000000000001</v>
      </c>
      <c r="L6360" s="6">
        <v>1</v>
      </c>
      <c r="M6360" s="6">
        <v>17215000</v>
      </c>
      <c r="N6360" s="6">
        <v>16833000</v>
      </c>
      <c r="O6360" s="6">
        <v>1.081</v>
      </c>
    </row>
    <row r="6361" spans="1:15" x14ac:dyDescent="0.25">
      <c r="A6361" s="6" t="s">
        <v>12375</v>
      </c>
      <c r="B6361" s="6">
        <v>147</v>
      </c>
      <c r="C6361" s="6" t="s">
        <v>16</v>
      </c>
      <c r="D6361" s="6" t="s">
        <v>12376</v>
      </c>
      <c r="E6361" s="6" t="s">
        <v>12377</v>
      </c>
      <c r="F6361" s="6">
        <v>1</v>
      </c>
      <c r="G6361" s="6">
        <v>4.1793199999999999E-10</v>
      </c>
      <c r="H6361" s="6">
        <v>152.63999999999999</v>
      </c>
      <c r="I6361" s="6" t="s">
        <v>12378</v>
      </c>
      <c r="J6361" s="6">
        <v>3</v>
      </c>
      <c r="K6361" s="6">
        <v>-0.41188999999999998</v>
      </c>
      <c r="L6361" s="6">
        <v>3</v>
      </c>
      <c r="M6361" s="6">
        <v>17723000</v>
      </c>
      <c r="N6361" s="6">
        <v>30675000</v>
      </c>
      <c r="O6361" s="6">
        <v>1.8320000000000001</v>
      </c>
    </row>
    <row r="6362" spans="1:15" x14ac:dyDescent="0.25">
      <c r="A6362" s="6" t="s">
        <v>12381</v>
      </c>
      <c r="B6362" s="6">
        <v>366</v>
      </c>
      <c r="C6362" s="6" t="s">
        <v>16</v>
      </c>
      <c r="D6362" s="6" t="s">
        <v>12382</v>
      </c>
      <c r="E6362" s="6" t="s">
        <v>12383</v>
      </c>
      <c r="F6362" s="6">
        <v>1</v>
      </c>
      <c r="G6362" s="6">
        <v>2.4738599999999999E-6</v>
      </c>
      <c r="H6362" s="6">
        <v>119.25</v>
      </c>
      <c r="I6362" s="6" t="s">
        <v>12384</v>
      </c>
      <c r="J6362" s="6">
        <v>2</v>
      </c>
      <c r="K6362" s="6">
        <v>2.0430999999999999</v>
      </c>
      <c r="L6362" s="6">
        <v>4</v>
      </c>
      <c r="M6362" s="6">
        <v>23146000</v>
      </c>
      <c r="N6362" s="6">
        <v>17967000</v>
      </c>
      <c r="O6362" s="6">
        <v>0.89100000000000001</v>
      </c>
    </row>
    <row r="6363" spans="1:15" x14ac:dyDescent="0.25">
      <c r="A6363" s="6" t="s">
        <v>12381</v>
      </c>
      <c r="B6363" s="6">
        <v>492</v>
      </c>
      <c r="C6363" s="6" t="s">
        <v>16</v>
      </c>
      <c r="D6363" s="6" t="s">
        <v>12382</v>
      </c>
      <c r="E6363" s="6" t="s">
        <v>12383</v>
      </c>
      <c r="F6363" s="6">
        <v>1</v>
      </c>
      <c r="G6363" s="6">
        <v>6.3439000000000001E-12</v>
      </c>
      <c r="H6363" s="6">
        <v>130.38</v>
      </c>
      <c r="I6363" s="6" t="s">
        <v>12385</v>
      </c>
      <c r="J6363" s="6">
        <v>2</v>
      </c>
      <c r="K6363" s="6">
        <v>0.38916000000000001</v>
      </c>
      <c r="L6363" s="6">
        <v>4</v>
      </c>
      <c r="M6363" s="6">
        <v>42425000</v>
      </c>
      <c r="N6363" s="6">
        <v>45181000</v>
      </c>
      <c r="O6363" s="6">
        <v>1.175</v>
      </c>
    </row>
    <row r="6364" spans="1:15" x14ac:dyDescent="0.25">
      <c r="A6364" s="6" t="s">
        <v>12381</v>
      </c>
      <c r="B6364" s="6">
        <v>206</v>
      </c>
      <c r="C6364" s="6" t="s">
        <v>16</v>
      </c>
      <c r="D6364" s="6" t="s">
        <v>12382</v>
      </c>
      <c r="E6364" s="6" t="s">
        <v>12383</v>
      </c>
      <c r="F6364" s="6">
        <v>1</v>
      </c>
      <c r="G6364" s="6">
        <v>6.86938E-4</v>
      </c>
      <c r="H6364" s="6">
        <v>78.704999999999998</v>
      </c>
      <c r="I6364" s="6" t="s">
        <v>12386</v>
      </c>
      <c r="J6364" s="6">
        <v>2</v>
      </c>
      <c r="K6364" s="6">
        <v>1.0728</v>
      </c>
      <c r="L6364" s="6">
        <v>2</v>
      </c>
      <c r="M6364" s="6">
        <v>7214100</v>
      </c>
      <c r="N6364" s="6">
        <v>10461000</v>
      </c>
      <c r="O6364" s="6">
        <v>1.2549999999999999</v>
      </c>
    </row>
    <row r="6365" spans="1:15" x14ac:dyDescent="0.25">
      <c r="A6365" s="6" t="s">
        <v>12388</v>
      </c>
      <c r="B6365" s="6">
        <v>52</v>
      </c>
      <c r="C6365" s="6" t="s">
        <v>16</v>
      </c>
      <c r="D6365" s="6" t="s">
        <v>12389</v>
      </c>
      <c r="E6365" s="6" t="s">
        <v>12390</v>
      </c>
      <c r="F6365" s="6">
        <v>1</v>
      </c>
      <c r="G6365" s="6">
        <v>3.0711499999999999E-2</v>
      </c>
      <c r="H6365" s="6">
        <v>48.466999999999999</v>
      </c>
      <c r="I6365" s="6" t="s">
        <v>16272</v>
      </c>
      <c r="J6365" s="6">
        <v>2</v>
      </c>
      <c r="K6365" s="6">
        <v>0.88327999999999995</v>
      </c>
      <c r="L6365" s="6">
        <v>1</v>
      </c>
      <c r="M6365" s="6">
        <v>919350</v>
      </c>
      <c r="N6365" s="6">
        <v>1585500</v>
      </c>
      <c r="O6365" s="6">
        <v>2.2589999999999999</v>
      </c>
    </row>
    <row r="6366" spans="1:15" x14ac:dyDescent="0.25">
      <c r="A6366" s="6" t="s">
        <v>12388</v>
      </c>
      <c r="B6366" s="6">
        <v>649</v>
      </c>
      <c r="C6366" s="6" t="s">
        <v>16</v>
      </c>
      <c r="D6366" s="6" t="s">
        <v>12389</v>
      </c>
      <c r="E6366" s="6" t="s">
        <v>12390</v>
      </c>
      <c r="F6366" s="6">
        <v>1</v>
      </c>
      <c r="G6366" s="6">
        <v>3.6684200000000002E-12</v>
      </c>
      <c r="H6366" s="6">
        <v>189.13</v>
      </c>
      <c r="I6366" s="6" t="s">
        <v>12392</v>
      </c>
      <c r="J6366" s="6">
        <v>2</v>
      </c>
      <c r="K6366" s="6">
        <v>0.95026999999999995</v>
      </c>
      <c r="L6366" s="6">
        <v>3</v>
      </c>
      <c r="M6366" s="6">
        <v>29061000</v>
      </c>
      <c r="N6366" s="6">
        <v>49209000</v>
      </c>
      <c r="O6366" s="6">
        <v>1.0840000000000001</v>
      </c>
    </row>
    <row r="6367" spans="1:15" x14ac:dyDescent="0.25">
      <c r="A6367" s="6" t="s">
        <v>12393</v>
      </c>
      <c r="B6367" s="6">
        <v>13</v>
      </c>
      <c r="C6367" s="6" t="s">
        <v>16</v>
      </c>
      <c r="D6367" s="6" t="s">
        <v>12394</v>
      </c>
      <c r="E6367" s="6" t="s">
        <v>12395</v>
      </c>
      <c r="F6367" s="6">
        <v>1</v>
      </c>
      <c r="G6367" s="6">
        <v>2.43197E-5</v>
      </c>
      <c r="H6367" s="6">
        <v>96.113</v>
      </c>
      <c r="I6367" s="6" t="s">
        <v>12396</v>
      </c>
      <c r="J6367" s="6">
        <v>3</v>
      </c>
      <c r="K6367" s="6">
        <v>-0.25990000000000002</v>
      </c>
      <c r="L6367" s="6">
        <v>2</v>
      </c>
      <c r="M6367" s="6">
        <v>38804000</v>
      </c>
      <c r="N6367" s="6">
        <v>62051000</v>
      </c>
      <c r="O6367" s="6">
        <v>1.4610000000000001</v>
      </c>
    </row>
    <row r="6368" spans="1:15" x14ac:dyDescent="0.25">
      <c r="A6368" s="6" t="s">
        <v>12393</v>
      </c>
      <c r="B6368" s="6">
        <v>62</v>
      </c>
      <c r="C6368" s="6" t="s">
        <v>16</v>
      </c>
      <c r="D6368" s="6" t="s">
        <v>12394</v>
      </c>
      <c r="E6368" s="6" t="s">
        <v>12395</v>
      </c>
      <c r="F6368" s="6">
        <v>1</v>
      </c>
      <c r="G6368" s="6">
        <v>1.235E-2</v>
      </c>
      <c r="H6368" s="6">
        <v>59.908000000000001</v>
      </c>
      <c r="I6368" s="6" t="s">
        <v>12397</v>
      </c>
      <c r="J6368" s="6">
        <v>2</v>
      </c>
      <c r="K6368" s="6">
        <v>-0.28371000000000002</v>
      </c>
      <c r="L6368" s="6">
        <v>1</v>
      </c>
      <c r="M6368" s="6">
        <v>6070000</v>
      </c>
      <c r="N6368" s="6">
        <v>5437300</v>
      </c>
      <c r="O6368" s="6">
        <v>1.1459999999999999</v>
      </c>
    </row>
    <row r="6369" spans="1:15" x14ac:dyDescent="0.25">
      <c r="A6369" s="6" t="s">
        <v>16273</v>
      </c>
      <c r="B6369" s="6">
        <v>70</v>
      </c>
      <c r="C6369" s="6" t="s">
        <v>16</v>
      </c>
      <c r="D6369" s="6" t="s">
        <v>16274</v>
      </c>
      <c r="E6369" s="6" t="s">
        <v>16275</v>
      </c>
      <c r="F6369" s="6">
        <v>1</v>
      </c>
      <c r="G6369" s="6">
        <v>5.2776099999999999E-2</v>
      </c>
      <c r="H6369" s="6">
        <v>44.317999999999998</v>
      </c>
      <c r="I6369" s="6" t="s">
        <v>16276</v>
      </c>
      <c r="J6369" s="6">
        <v>2</v>
      </c>
      <c r="K6369" s="6">
        <v>-0.12665999999999999</v>
      </c>
      <c r="L6369" s="6">
        <v>1</v>
      </c>
      <c r="M6369" s="6">
        <v>63651000</v>
      </c>
      <c r="N6369" s="6">
        <v>40986000</v>
      </c>
      <c r="O6369" s="6">
        <v>0.69399999999999995</v>
      </c>
    </row>
    <row r="6370" spans="1:15" x14ac:dyDescent="0.25">
      <c r="A6370" s="6" t="s">
        <v>14894</v>
      </c>
      <c r="B6370" s="6">
        <v>405</v>
      </c>
      <c r="C6370" s="6" t="s">
        <v>16</v>
      </c>
      <c r="D6370" s="6" t="s">
        <v>14895</v>
      </c>
      <c r="E6370" s="6" t="s">
        <v>14896</v>
      </c>
      <c r="F6370" s="6">
        <v>1</v>
      </c>
      <c r="G6370" s="6">
        <v>1.1267499999999999E-3</v>
      </c>
      <c r="H6370" s="6">
        <v>79.614000000000004</v>
      </c>
      <c r="I6370" s="6" t="s">
        <v>14898</v>
      </c>
      <c r="J6370" s="6">
        <v>2</v>
      </c>
      <c r="K6370" s="6">
        <v>1.6268</v>
      </c>
      <c r="L6370" s="6">
        <v>1</v>
      </c>
      <c r="M6370" s="6">
        <v>0</v>
      </c>
      <c r="N6370" s="6">
        <v>12759000</v>
      </c>
    </row>
    <row r="6371" spans="1:15" x14ac:dyDescent="0.25">
      <c r="A6371" s="6" t="s">
        <v>12398</v>
      </c>
      <c r="B6371" s="6">
        <v>910</v>
      </c>
      <c r="C6371" s="6" t="s">
        <v>16</v>
      </c>
      <c r="D6371" s="6" t="s">
        <v>12399</v>
      </c>
      <c r="E6371" s="6" t="s">
        <v>12400</v>
      </c>
      <c r="F6371" s="6">
        <v>1</v>
      </c>
      <c r="G6371" s="6">
        <v>3.4299100000000001E-13</v>
      </c>
      <c r="H6371" s="6">
        <v>153.74</v>
      </c>
      <c r="I6371" s="6" t="s">
        <v>12401</v>
      </c>
      <c r="J6371" s="6">
        <v>2</v>
      </c>
      <c r="K6371" s="6">
        <v>-9.6341999999999997E-2</v>
      </c>
      <c r="L6371" s="6">
        <v>5</v>
      </c>
      <c r="M6371" s="6">
        <v>30660000</v>
      </c>
      <c r="N6371" s="6">
        <v>40236000</v>
      </c>
      <c r="O6371" s="6">
        <v>1.3640000000000001</v>
      </c>
    </row>
    <row r="6372" spans="1:15" x14ac:dyDescent="0.25">
      <c r="A6372" s="6" t="s">
        <v>12398</v>
      </c>
      <c r="B6372" s="6">
        <v>1522</v>
      </c>
      <c r="C6372" s="6" t="s">
        <v>16</v>
      </c>
      <c r="D6372" s="6" t="s">
        <v>12399</v>
      </c>
      <c r="E6372" s="6" t="s">
        <v>12400</v>
      </c>
      <c r="F6372" s="6">
        <v>1</v>
      </c>
      <c r="G6372" s="6">
        <v>1.1065800000000001E-2</v>
      </c>
      <c r="H6372" s="6">
        <v>73.248000000000005</v>
      </c>
      <c r="I6372" s="6" t="s">
        <v>12409</v>
      </c>
      <c r="J6372" s="6">
        <v>2</v>
      </c>
      <c r="K6372" s="6">
        <v>-0.59675</v>
      </c>
      <c r="L6372" s="6">
        <v>1</v>
      </c>
      <c r="M6372" s="6">
        <v>8920200</v>
      </c>
      <c r="N6372" s="6">
        <v>12465000</v>
      </c>
      <c r="O6372" s="6">
        <v>1.3819999999999999</v>
      </c>
    </row>
    <row r="6373" spans="1:15" x14ac:dyDescent="0.25">
      <c r="A6373" s="6" t="s">
        <v>12398</v>
      </c>
      <c r="B6373" s="6">
        <v>2464</v>
      </c>
      <c r="C6373" s="6" t="s">
        <v>16</v>
      </c>
      <c r="D6373" s="6" t="s">
        <v>12399</v>
      </c>
      <c r="E6373" s="6" t="s">
        <v>12400</v>
      </c>
      <c r="F6373" s="6">
        <v>1</v>
      </c>
      <c r="G6373" s="6">
        <v>6.4896800000000003E-3</v>
      </c>
      <c r="H6373" s="6">
        <v>70.028000000000006</v>
      </c>
      <c r="I6373" s="6" t="s">
        <v>12410</v>
      </c>
      <c r="J6373" s="6">
        <v>2</v>
      </c>
      <c r="K6373" s="6">
        <v>-0.27317999999999998</v>
      </c>
      <c r="L6373" s="6">
        <v>1</v>
      </c>
      <c r="M6373" s="6">
        <v>22956000</v>
      </c>
      <c r="N6373" s="6">
        <v>27401000</v>
      </c>
      <c r="O6373" s="6">
        <v>1.242</v>
      </c>
    </row>
    <row r="6374" spans="1:15" x14ac:dyDescent="0.25">
      <c r="A6374" s="6" t="s">
        <v>12398</v>
      </c>
      <c r="B6374" s="6">
        <v>2089</v>
      </c>
      <c r="C6374" s="6" t="s">
        <v>16</v>
      </c>
      <c r="D6374" s="6" t="s">
        <v>12399</v>
      </c>
      <c r="E6374" s="6" t="s">
        <v>12400</v>
      </c>
      <c r="F6374" s="6">
        <v>1</v>
      </c>
      <c r="G6374" s="6">
        <v>3.0731100000000001E-5</v>
      </c>
      <c r="H6374" s="6">
        <v>95.066999999999993</v>
      </c>
      <c r="I6374" s="6" t="s">
        <v>12403</v>
      </c>
      <c r="J6374" s="6">
        <v>2</v>
      </c>
      <c r="K6374" s="6">
        <v>-0.36420999999999998</v>
      </c>
      <c r="L6374" s="6">
        <v>2</v>
      </c>
      <c r="M6374" s="6">
        <v>3170800</v>
      </c>
      <c r="N6374" s="6">
        <v>4441900</v>
      </c>
      <c r="O6374" s="6">
        <v>1.4279999999999999</v>
      </c>
    </row>
    <row r="6375" spans="1:15" x14ac:dyDescent="0.25">
      <c r="A6375" s="6" t="s">
        <v>12398</v>
      </c>
      <c r="B6375" s="6">
        <v>1544</v>
      </c>
      <c r="C6375" s="6" t="s">
        <v>16</v>
      </c>
      <c r="D6375" s="6" t="s">
        <v>12399</v>
      </c>
      <c r="E6375" s="6" t="s">
        <v>12400</v>
      </c>
      <c r="F6375" s="6">
        <v>1</v>
      </c>
      <c r="G6375" s="6">
        <v>1.7834000000000001E-3</v>
      </c>
      <c r="H6375" s="6">
        <v>70.47</v>
      </c>
      <c r="I6375" s="6" t="s">
        <v>12404</v>
      </c>
      <c r="J6375" s="6">
        <v>2</v>
      </c>
      <c r="K6375" s="6">
        <v>-1.7945</v>
      </c>
      <c r="L6375" s="6">
        <v>1</v>
      </c>
      <c r="M6375" s="6">
        <v>9025900</v>
      </c>
      <c r="N6375" s="6">
        <v>3769400</v>
      </c>
      <c r="O6375" s="6">
        <v>0.74</v>
      </c>
    </row>
    <row r="6376" spans="1:15" x14ac:dyDescent="0.25">
      <c r="A6376" s="6" t="s">
        <v>12398</v>
      </c>
      <c r="B6376" s="6">
        <v>196</v>
      </c>
      <c r="C6376" s="6" t="s">
        <v>16</v>
      </c>
      <c r="D6376" s="6" t="s">
        <v>12399</v>
      </c>
      <c r="E6376" s="6" t="s">
        <v>12400</v>
      </c>
      <c r="F6376" s="6">
        <v>1</v>
      </c>
      <c r="G6376" s="6">
        <v>2.9553099999999997E-4</v>
      </c>
      <c r="H6376" s="6">
        <v>91.62</v>
      </c>
      <c r="I6376" s="6" t="s">
        <v>12413</v>
      </c>
      <c r="J6376" s="6">
        <v>2</v>
      </c>
      <c r="K6376" s="6">
        <v>-0.13678000000000001</v>
      </c>
      <c r="L6376" s="6">
        <v>1</v>
      </c>
      <c r="M6376" s="6">
        <v>4164300</v>
      </c>
      <c r="N6376" s="6">
        <v>5252700</v>
      </c>
      <c r="O6376" s="6">
        <v>1.4339999999999999</v>
      </c>
    </row>
    <row r="6377" spans="1:15" x14ac:dyDescent="0.25">
      <c r="A6377" s="6" t="s">
        <v>12398</v>
      </c>
      <c r="B6377" s="6">
        <v>1947</v>
      </c>
      <c r="C6377" s="6" t="s">
        <v>16</v>
      </c>
      <c r="D6377" s="6" t="s">
        <v>12399</v>
      </c>
      <c r="E6377" s="6" t="s">
        <v>12400</v>
      </c>
      <c r="F6377" s="6">
        <v>1</v>
      </c>
      <c r="G6377" s="6">
        <v>4.0947400000000002E-10</v>
      </c>
      <c r="H6377" s="6">
        <v>126.71</v>
      </c>
      <c r="I6377" s="6" t="s">
        <v>12412</v>
      </c>
      <c r="J6377" s="6">
        <v>2</v>
      </c>
      <c r="K6377" s="6">
        <v>-0.46883999999999998</v>
      </c>
      <c r="L6377" s="6">
        <v>3</v>
      </c>
      <c r="M6377" s="6">
        <v>7038200</v>
      </c>
      <c r="N6377" s="6">
        <v>10216000</v>
      </c>
      <c r="O6377" s="6">
        <v>1.363</v>
      </c>
    </row>
    <row r="6378" spans="1:15" x14ac:dyDescent="0.25">
      <c r="A6378" s="6" t="s">
        <v>12398</v>
      </c>
      <c r="B6378" s="6">
        <v>1170</v>
      </c>
      <c r="C6378" s="6" t="s">
        <v>16</v>
      </c>
      <c r="D6378" s="6" t="s">
        <v>12399</v>
      </c>
      <c r="E6378" s="6" t="s">
        <v>12400</v>
      </c>
      <c r="F6378" s="6">
        <v>1</v>
      </c>
      <c r="G6378" s="6">
        <v>1.78381E-3</v>
      </c>
      <c r="H6378" s="6">
        <v>80.706000000000003</v>
      </c>
      <c r="I6378" s="6" t="s">
        <v>12414</v>
      </c>
      <c r="J6378" s="6">
        <v>2</v>
      </c>
      <c r="K6378" s="6">
        <v>-0.14383000000000001</v>
      </c>
      <c r="L6378" s="6">
        <v>2</v>
      </c>
      <c r="M6378" s="6">
        <v>17625000</v>
      </c>
      <c r="N6378" s="6">
        <v>21620000</v>
      </c>
      <c r="O6378" s="6">
        <v>1.4239999999999999</v>
      </c>
    </row>
    <row r="6379" spans="1:15" x14ac:dyDescent="0.25">
      <c r="A6379" s="6" t="s">
        <v>12415</v>
      </c>
      <c r="B6379" s="6">
        <v>477</v>
      </c>
      <c r="C6379" s="6" t="s">
        <v>16</v>
      </c>
      <c r="D6379" s="6" t="s">
        <v>12416</v>
      </c>
      <c r="E6379" s="6" t="s">
        <v>12417</v>
      </c>
      <c r="F6379" s="6">
        <v>1</v>
      </c>
      <c r="G6379" s="6">
        <v>3.7660899999999997E-2</v>
      </c>
      <c r="H6379" s="6">
        <v>87.322999999999993</v>
      </c>
      <c r="I6379" s="6" t="s">
        <v>16277</v>
      </c>
      <c r="J6379" s="6">
        <v>2</v>
      </c>
      <c r="K6379" s="6">
        <v>0.17732999999999999</v>
      </c>
      <c r="L6379" s="6">
        <v>1</v>
      </c>
      <c r="M6379" s="6">
        <v>0</v>
      </c>
      <c r="N6379" s="6">
        <v>18407000</v>
      </c>
    </row>
    <row r="6380" spans="1:15" x14ac:dyDescent="0.25">
      <c r="A6380" s="6" t="s">
        <v>12419</v>
      </c>
      <c r="B6380" s="6">
        <v>898</v>
      </c>
      <c r="C6380" s="6" t="s">
        <v>16</v>
      </c>
      <c r="D6380" s="6" t="s">
        <v>12420</v>
      </c>
      <c r="E6380" s="6" t="s">
        <v>12421</v>
      </c>
      <c r="F6380" s="6">
        <v>1</v>
      </c>
      <c r="G6380" s="6">
        <v>4.8554300000000002E-2</v>
      </c>
      <c r="H6380" s="6">
        <v>47.334000000000003</v>
      </c>
      <c r="I6380" s="6" t="s">
        <v>12422</v>
      </c>
      <c r="J6380" s="6">
        <v>2</v>
      </c>
      <c r="K6380" s="6">
        <v>-1.1156999999999999</v>
      </c>
      <c r="L6380" s="6">
        <v>1</v>
      </c>
      <c r="M6380" s="6">
        <v>6662100</v>
      </c>
      <c r="N6380" s="6">
        <v>5749800</v>
      </c>
      <c r="O6380" s="6">
        <v>1.016</v>
      </c>
    </row>
    <row r="6381" spans="1:15" x14ac:dyDescent="0.25">
      <c r="A6381" s="6" t="s">
        <v>12428</v>
      </c>
      <c r="B6381" s="6">
        <v>161</v>
      </c>
      <c r="C6381" s="6" t="s">
        <v>16</v>
      </c>
      <c r="D6381" s="6" t="s">
        <v>12429</v>
      </c>
      <c r="E6381" s="6" t="s">
        <v>12430</v>
      </c>
      <c r="F6381" s="6">
        <v>1</v>
      </c>
      <c r="G6381" s="6">
        <v>3.1638300000000001E-6</v>
      </c>
      <c r="H6381" s="6">
        <v>142.1</v>
      </c>
      <c r="I6381" s="6" t="s">
        <v>12431</v>
      </c>
      <c r="J6381" s="6">
        <v>2</v>
      </c>
      <c r="K6381" s="6">
        <v>3.6566999999999998</v>
      </c>
      <c r="L6381" s="6">
        <v>1</v>
      </c>
      <c r="M6381" s="6">
        <v>0</v>
      </c>
      <c r="N6381" s="6">
        <v>4516800</v>
      </c>
    </row>
    <row r="6382" spans="1:15" x14ac:dyDescent="0.25">
      <c r="A6382" s="6" t="s">
        <v>12432</v>
      </c>
      <c r="B6382" s="6">
        <v>883</v>
      </c>
      <c r="C6382" s="6" t="s">
        <v>16</v>
      </c>
      <c r="D6382" s="6" t="s">
        <v>12433</v>
      </c>
      <c r="E6382" s="6" t="s">
        <v>12434</v>
      </c>
      <c r="F6382" s="6">
        <v>1</v>
      </c>
      <c r="G6382" s="6">
        <v>7.1663000000000003E-6</v>
      </c>
      <c r="H6382" s="6">
        <v>111.31</v>
      </c>
      <c r="I6382" s="6" t="s">
        <v>12435</v>
      </c>
      <c r="J6382" s="6">
        <v>2</v>
      </c>
      <c r="K6382" s="6">
        <v>1.1189</v>
      </c>
      <c r="L6382" s="6">
        <v>5</v>
      </c>
      <c r="M6382" s="6">
        <v>150270000</v>
      </c>
      <c r="N6382" s="6">
        <v>205860000</v>
      </c>
      <c r="O6382" s="6">
        <v>1.5720000000000001</v>
      </c>
    </row>
    <row r="6383" spans="1:15" x14ac:dyDescent="0.25">
      <c r="A6383" s="6" t="s">
        <v>12432</v>
      </c>
      <c r="B6383" s="6">
        <v>894</v>
      </c>
      <c r="C6383" s="6" t="s">
        <v>16</v>
      </c>
      <c r="D6383" s="6" t="s">
        <v>12433</v>
      </c>
      <c r="E6383" s="6" t="s">
        <v>12434</v>
      </c>
      <c r="F6383" s="6">
        <v>1</v>
      </c>
      <c r="G6383" s="6">
        <v>6.7713299999999999E-3</v>
      </c>
      <c r="H6383" s="6">
        <v>65.179000000000002</v>
      </c>
      <c r="I6383" s="6" t="s">
        <v>12436</v>
      </c>
      <c r="J6383" s="6">
        <v>2</v>
      </c>
      <c r="K6383" s="6">
        <v>-2.4628999999999999</v>
      </c>
      <c r="L6383" s="6">
        <v>1</v>
      </c>
      <c r="M6383" s="6">
        <v>8754400</v>
      </c>
      <c r="N6383" s="6">
        <v>10186000</v>
      </c>
      <c r="O6383" s="6">
        <v>1.1060000000000001</v>
      </c>
    </row>
    <row r="6384" spans="1:15" x14ac:dyDescent="0.25">
      <c r="A6384" s="6" t="s">
        <v>12432</v>
      </c>
      <c r="B6384" s="6">
        <v>529</v>
      </c>
      <c r="C6384" s="6" t="s">
        <v>16</v>
      </c>
      <c r="D6384" s="6" t="s">
        <v>12433</v>
      </c>
      <c r="E6384" s="6" t="s">
        <v>12434</v>
      </c>
      <c r="F6384" s="6">
        <v>1</v>
      </c>
      <c r="G6384" s="6">
        <v>2.5446699999999999E-2</v>
      </c>
      <c r="H6384" s="6">
        <v>57.046999999999997</v>
      </c>
      <c r="I6384" s="6" t="s">
        <v>12437</v>
      </c>
      <c r="J6384" s="6">
        <v>2</v>
      </c>
      <c r="K6384" s="6">
        <v>2.4285000000000001</v>
      </c>
      <c r="L6384" s="6">
        <v>3</v>
      </c>
      <c r="M6384" s="6">
        <v>62581000</v>
      </c>
      <c r="N6384" s="6">
        <v>85616000</v>
      </c>
      <c r="O6384" s="6">
        <v>1.333</v>
      </c>
    </row>
    <row r="6385" spans="1:15" x14ac:dyDescent="0.25">
      <c r="A6385" s="6" t="s">
        <v>12432</v>
      </c>
      <c r="B6385" s="6">
        <v>889</v>
      </c>
      <c r="C6385" s="6" t="s">
        <v>16</v>
      </c>
      <c r="D6385" s="6" t="s">
        <v>12433</v>
      </c>
      <c r="E6385" s="6" t="s">
        <v>12434</v>
      </c>
      <c r="F6385" s="6">
        <v>0.99999800000000005</v>
      </c>
      <c r="G6385" s="6">
        <v>2.4747899999999999E-8</v>
      </c>
      <c r="H6385" s="6">
        <v>100.48</v>
      </c>
      <c r="I6385" s="6" t="s">
        <v>12438</v>
      </c>
      <c r="J6385" s="6">
        <v>3</v>
      </c>
      <c r="K6385" s="6">
        <v>0.58189999999999997</v>
      </c>
      <c r="L6385" s="6">
        <v>3</v>
      </c>
      <c r="M6385" s="6">
        <v>27917000</v>
      </c>
      <c r="N6385" s="6">
        <v>42597000</v>
      </c>
      <c r="O6385" s="6">
        <v>1.573</v>
      </c>
    </row>
    <row r="6386" spans="1:15" x14ac:dyDescent="0.25">
      <c r="A6386" s="6" t="s">
        <v>12439</v>
      </c>
      <c r="B6386" s="6">
        <v>161</v>
      </c>
      <c r="C6386" s="6" t="s">
        <v>16</v>
      </c>
      <c r="D6386" s="6" t="s">
        <v>12440</v>
      </c>
      <c r="E6386" s="6" t="s">
        <v>12441</v>
      </c>
      <c r="F6386" s="6">
        <v>1</v>
      </c>
      <c r="G6386" s="6">
        <v>4.7305999999999997E-3</v>
      </c>
      <c r="H6386" s="6">
        <v>113.14</v>
      </c>
      <c r="I6386" s="6" t="s">
        <v>12442</v>
      </c>
      <c r="J6386" s="6">
        <v>2</v>
      </c>
      <c r="K6386" s="6">
        <v>0.34337000000000001</v>
      </c>
      <c r="L6386" s="6">
        <v>2</v>
      </c>
      <c r="M6386" s="6">
        <v>4209500</v>
      </c>
      <c r="N6386" s="6">
        <v>4145700</v>
      </c>
      <c r="O6386" s="6">
        <v>0.95499999999999996</v>
      </c>
    </row>
    <row r="6387" spans="1:15" x14ac:dyDescent="0.25">
      <c r="A6387" s="6" t="s">
        <v>12443</v>
      </c>
      <c r="B6387" s="6">
        <v>710</v>
      </c>
      <c r="C6387" s="6" t="s">
        <v>16</v>
      </c>
      <c r="D6387" s="6" t="s">
        <v>12444</v>
      </c>
      <c r="E6387" s="6" t="s">
        <v>12445</v>
      </c>
      <c r="F6387" s="6">
        <v>1</v>
      </c>
      <c r="G6387" s="6">
        <v>1.9144499999999999E-4</v>
      </c>
      <c r="H6387" s="6">
        <v>146.81</v>
      </c>
      <c r="I6387" s="6" t="s">
        <v>12446</v>
      </c>
      <c r="J6387" s="6">
        <v>2</v>
      </c>
      <c r="K6387" s="6">
        <v>0.31280999999999998</v>
      </c>
      <c r="L6387" s="6">
        <v>4</v>
      </c>
      <c r="M6387" s="6">
        <v>61752000</v>
      </c>
      <c r="N6387" s="6">
        <v>65819000</v>
      </c>
      <c r="O6387" s="6">
        <v>1.038</v>
      </c>
    </row>
    <row r="6388" spans="1:15" x14ac:dyDescent="0.25">
      <c r="A6388" s="6" t="s">
        <v>12443</v>
      </c>
      <c r="B6388" s="6">
        <v>558</v>
      </c>
      <c r="C6388" s="6" t="s">
        <v>16</v>
      </c>
      <c r="D6388" s="6" t="s">
        <v>12444</v>
      </c>
      <c r="E6388" s="6" t="s">
        <v>12445</v>
      </c>
      <c r="F6388" s="6">
        <v>1</v>
      </c>
      <c r="G6388" s="6">
        <v>2.3403E-2</v>
      </c>
      <c r="H6388" s="6">
        <v>59.35</v>
      </c>
      <c r="I6388" s="6" t="s">
        <v>16278</v>
      </c>
      <c r="J6388" s="6">
        <v>2</v>
      </c>
      <c r="K6388" s="6">
        <v>0.4753</v>
      </c>
      <c r="L6388" s="6">
        <v>1</v>
      </c>
      <c r="M6388" s="6">
        <v>8275400</v>
      </c>
      <c r="N6388" s="6">
        <v>9609500</v>
      </c>
      <c r="O6388" s="6">
        <v>1.254</v>
      </c>
    </row>
    <row r="6389" spans="1:15" x14ac:dyDescent="0.25">
      <c r="A6389" s="6" t="s">
        <v>12443</v>
      </c>
      <c r="B6389" s="6">
        <v>193</v>
      </c>
      <c r="C6389" s="6" t="s">
        <v>16</v>
      </c>
      <c r="D6389" s="6" t="s">
        <v>12444</v>
      </c>
      <c r="E6389" s="6" t="s">
        <v>12445</v>
      </c>
      <c r="F6389" s="6">
        <v>1</v>
      </c>
      <c r="G6389" s="6">
        <v>2.7416300000000001E-2</v>
      </c>
      <c r="H6389" s="6">
        <v>68.915000000000006</v>
      </c>
      <c r="I6389" s="6" t="s">
        <v>16279</v>
      </c>
      <c r="J6389" s="6">
        <v>2</v>
      </c>
      <c r="K6389" s="6">
        <v>-0.54351000000000005</v>
      </c>
      <c r="L6389" s="6">
        <v>2</v>
      </c>
      <c r="M6389" s="6">
        <v>8083500</v>
      </c>
      <c r="N6389" s="6">
        <v>8274200</v>
      </c>
      <c r="O6389" s="6">
        <v>1.026</v>
      </c>
    </row>
    <row r="6390" spans="1:15" x14ac:dyDescent="0.25">
      <c r="A6390" s="6" t="s">
        <v>12443</v>
      </c>
      <c r="B6390" s="6">
        <v>725</v>
      </c>
      <c r="C6390" s="6" t="s">
        <v>16</v>
      </c>
      <c r="D6390" s="6" t="s">
        <v>12444</v>
      </c>
      <c r="E6390" s="6" t="s">
        <v>12445</v>
      </c>
      <c r="F6390" s="6">
        <v>0.84422299999999995</v>
      </c>
      <c r="G6390" s="6">
        <v>5.18944E-3</v>
      </c>
      <c r="H6390" s="6">
        <v>51.591000000000001</v>
      </c>
      <c r="I6390" s="6" t="s">
        <v>16280</v>
      </c>
      <c r="J6390" s="6">
        <v>3</v>
      </c>
      <c r="K6390" s="6">
        <v>0.57772000000000001</v>
      </c>
      <c r="L6390" s="6">
        <v>2</v>
      </c>
      <c r="M6390" s="6">
        <v>4970100</v>
      </c>
      <c r="N6390" s="6">
        <v>6487600</v>
      </c>
      <c r="O6390" s="6">
        <v>1.972</v>
      </c>
    </row>
    <row r="6391" spans="1:15" x14ac:dyDescent="0.25">
      <c r="A6391" s="6" t="s">
        <v>12443</v>
      </c>
      <c r="B6391" s="6">
        <v>719</v>
      </c>
      <c r="C6391" s="6" t="s">
        <v>16</v>
      </c>
      <c r="D6391" s="6" t="s">
        <v>12444</v>
      </c>
      <c r="E6391" s="6" t="s">
        <v>12445</v>
      </c>
      <c r="F6391" s="6">
        <v>1</v>
      </c>
      <c r="G6391" s="6">
        <v>4.5652000000000003E-4</v>
      </c>
      <c r="H6391" s="6">
        <v>99.688000000000002</v>
      </c>
      <c r="I6391" s="6" t="s">
        <v>12447</v>
      </c>
      <c r="J6391" s="6">
        <v>2</v>
      </c>
      <c r="K6391" s="6">
        <v>1.7677</v>
      </c>
      <c r="L6391" s="6">
        <v>3</v>
      </c>
      <c r="M6391" s="6">
        <v>102110000</v>
      </c>
      <c r="N6391" s="6">
        <v>99959000</v>
      </c>
      <c r="O6391" s="6">
        <v>1.016</v>
      </c>
    </row>
    <row r="6392" spans="1:15" x14ac:dyDescent="0.25">
      <c r="A6392" s="6" t="s">
        <v>12448</v>
      </c>
      <c r="B6392" s="6">
        <v>142</v>
      </c>
      <c r="C6392" s="6" t="s">
        <v>16</v>
      </c>
      <c r="D6392" s="6" t="s">
        <v>12449</v>
      </c>
      <c r="E6392" s="6" t="s">
        <v>12450</v>
      </c>
      <c r="F6392" s="6">
        <v>1</v>
      </c>
      <c r="G6392" s="6">
        <v>4.2550699999999999E-9</v>
      </c>
      <c r="H6392" s="6">
        <v>139.74</v>
      </c>
      <c r="I6392" s="6" t="s">
        <v>12451</v>
      </c>
      <c r="J6392" s="6">
        <v>3</v>
      </c>
      <c r="K6392" s="6">
        <v>0.36978</v>
      </c>
      <c r="L6392" s="6">
        <v>3</v>
      </c>
      <c r="M6392" s="6">
        <v>6086700</v>
      </c>
      <c r="N6392" s="6">
        <v>29399000</v>
      </c>
      <c r="O6392" s="6">
        <v>1.486</v>
      </c>
    </row>
    <row r="6393" spans="1:15" x14ac:dyDescent="0.25">
      <c r="A6393" s="6" t="s">
        <v>12452</v>
      </c>
      <c r="B6393" s="6">
        <v>72</v>
      </c>
      <c r="C6393" s="6" t="s">
        <v>16</v>
      </c>
      <c r="D6393" s="6" t="s">
        <v>12453</v>
      </c>
      <c r="E6393" s="6" t="s">
        <v>12454</v>
      </c>
      <c r="F6393" s="6">
        <v>0.99995199999999995</v>
      </c>
      <c r="G6393" s="6">
        <v>1.0825599999999999E-2</v>
      </c>
      <c r="H6393" s="6">
        <v>43.695999999999998</v>
      </c>
      <c r="I6393" s="6" t="s">
        <v>12455</v>
      </c>
      <c r="J6393" s="6">
        <v>3</v>
      </c>
      <c r="K6393" s="6">
        <v>0.46588000000000002</v>
      </c>
      <c r="L6393" s="6">
        <v>1</v>
      </c>
      <c r="M6393" s="6">
        <v>3752900</v>
      </c>
      <c r="N6393" s="6">
        <v>6618300</v>
      </c>
      <c r="O6393" s="6">
        <v>1.764</v>
      </c>
    </row>
    <row r="6394" spans="1:15" x14ac:dyDescent="0.25">
      <c r="A6394" s="6" t="s">
        <v>12452</v>
      </c>
      <c r="B6394" s="6">
        <v>248</v>
      </c>
      <c r="C6394" s="6" t="s">
        <v>16</v>
      </c>
      <c r="D6394" s="6" t="s">
        <v>12453</v>
      </c>
      <c r="E6394" s="6" t="s">
        <v>12454</v>
      </c>
      <c r="F6394" s="6">
        <v>1</v>
      </c>
      <c r="G6394" s="6">
        <v>1.21547E-3</v>
      </c>
      <c r="H6394" s="6">
        <v>114.86</v>
      </c>
      <c r="I6394" s="6" t="s">
        <v>12456</v>
      </c>
      <c r="J6394" s="6">
        <v>2</v>
      </c>
      <c r="K6394" s="6">
        <v>-7.2429999999999994E-2</v>
      </c>
      <c r="L6394" s="6">
        <v>2</v>
      </c>
      <c r="M6394" s="6">
        <v>3457900</v>
      </c>
      <c r="N6394" s="6">
        <v>3353500</v>
      </c>
      <c r="O6394" s="6">
        <v>0.94299999999999995</v>
      </c>
    </row>
    <row r="6395" spans="1:15" x14ac:dyDescent="0.25">
      <c r="A6395" s="6" t="s">
        <v>12457</v>
      </c>
      <c r="B6395" s="6">
        <v>491</v>
      </c>
      <c r="C6395" s="6" t="s">
        <v>16</v>
      </c>
      <c r="D6395" s="6" t="s">
        <v>12458</v>
      </c>
      <c r="E6395" s="6" t="s">
        <v>12459</v>
      </c>
      <c r="F6395" s="6">
        <v>1</v>
      </c>
      <c r="G6395" s="6">
        <v>1.7541999999999999E-2</v>
      </c>
      <c r="H6395" s="6">
        <v>62.694000000000003</v>
      </c>
      <c r="I6395" s="6" t="s">
        <v>12460</v>
      </c>
      <c r="J6395" s="6">
        <v>2</v>
      </c>
      <c r="K6395" s="6">
        <v>-0.78793999999999997</v>
      </c>
      <c r="L6395" s="6">
        <v>2</v>
      </c>
      <c r="M6395" s="6">
        <v>0</v>
      </c>
      <c r="N6395" s="6">
        <v>7370400</v>
      </c>
    </row>
    <row r="6396" spans="1:15" x14ac:dyDescent="0.25">
      <c r="A6396" s="6" t="s">
        <v>12465</v>
      </c>
      <c r="B6396" s="6">
        <v>334</v>
      </c>
      <c r="C6396" s="6" t="s">
        <v>16</v>
      </c>
      <c r="D6396" s="6" t="s">
        <v>12466</v>
      </c>
      <c r="E6396" s="6" t="s">
        <v>12467</v>
      </c>
      <c r="F6396" s="6">
        <v>1</v>
      </c>
      <c r="G6396" s="6">
        <v>7.9927500000000003E-5</v>
      </c>
      <c r="H6396" s="6">
        <v>91.075999999999993</v>
      </c>
      <c r="I6396" s="6" t="s">
        <v>12468</v>
      </c>
      <c r="J6396" s="6">
        <v>2</v>
      </c>
      <c r="K6396" s="6">
        <v>0.84511999999999998</v>
      </c>
      <c r="L6396" s="6">
        <v>1</v>
      </c>
      <c r="M6396" s="6">
        <v>4689000</v>
      </c>
      <c r="N6396" s="6">
        <v>3413400</v>
      </c>
      <c r="O6396" s="6">
        <v>1.0900000000000001</v>
      </c>
    </row>
    <row r="6397" spans="1:15" x14ac:dyDescent="0.25">
      <c r="A6397" s="6" t="s">
        <v>12465</v>
      </c>
      <c r="B6397" s="6">
        <v>120</v>
      </c>
      <c r="C6397" s="6" t="s">
        <v>16</v>
      </c>
      <c r="D6397" s="6" t="s">
        <v>12466</v>
      </c>
      <c r="E6397" s="6" t="s">
        <v>12467</v>
      </c>
      <c r="F6397" s="6">
        <v>1</v>
      </c>
      <c r="G6397" s="6">
        <v>3.9005799999999998E-5</v>
      </c>
      <c r="H6397" s="6">
        <v>103.43</v>
      </c>
      <c r="I6397" s="6" t="s">
        <v>16281</v>
      </c>
      <c r="J6397" s="6">
        <v>2</v>
      </c>
      <c r="K6397" s="6">
        <v>-1.5303</v>
      </c>
      <c r="L6397" s="6">
        <v>1</v>
      </c>
      <c r="M6397" s="6">
        <v>13960000</v>
      </c>
      <c r="N6397" s="6">
        <v>13438000</v>
      </c>
      <c r="O6397" s="6">
        <v>1.117</v>
      </c>
    </row>
    <row r="6398" spans="1:15" x14ac:dyDescent="0.25">
      <c r="A6398" s="6" t="s">
        <v>12465</v>
      </c>
      <c r="B6398" s="6">
        <v>786</v>
      </c>
      <c r="C6398" s="6" t="s">
        <v>16</v>
      </c>
      <c r="D6398" s="6" t="s">
        <v>12466</v>
      </c>
      <c r="E6398" s="6" t="s">
        <v>12467</v>
      </c>
      <c r="F6398" s="6">
        <v>1</v>
      </c>
      <c r="G6398" s="6">
        <v>7.0337100000000003E-3</v>
      </c>
      <c r="H6398" s="6">
        <v>64.120999999999995</v>
      </c>
      <c r="I6398" s="6" t="s">
        <v>12469</v>
      </c>
      <c r="J6398" s="6">
        <v>2</v>
      </c>
      <c r="K6398" s="6">
        <v>2.0074000000000001</v>
      </c>
      <c r="L6398" s="6">
        <v>1</v>
      </c>
      <c r="M6398" s="6">
        <v>0</v>
      </c>
      <c r="N6398" s="6">
        <v>3897600</v>
      </c>
    </row>
    <row r="6399" spans="1:15" x14ac:dyDescent="0.25">
      <c r="A6399" s="6" t="s">
        <v>12465</v>
      </c>
      <c r="B6399" s="6">
        <v>216</v>
      </c>
      <c r="C6399" s="6" t="s">
        <v>16</v>
      </c>
      <c r="D6399" s="6" t="s">
        <v>12466</v>
      </c>
      <c r="E6399" s="6" t="s">
        <v>12467</v>
      </c>
      <c r="F6399" s="6">
        <v>1</v>
      </c>
      <c r="G6399" s="6">
        <v>3.36465E-6</v>
      </c>
      <c r="H6399" s="6">
        <v>127.52</v>
      </c>
      <c r="I6399" s="6" t="s">
        <v>16282</v>
      </c>
      <c r="J6399" s="6">
        <v>2</v>
      </c>
      <c r="K6399" s="6">
        <v>-0.86909999999999998</v>
      </c>
      <c r="L6399" s="6">
        <v>1</v>
      </c>
      <c r="M6399" s="6">
        <v>3967500</v>
      </c>
      <c r="N6399" s="6">
        <v>3582400</v>
      </c>
      <c r="O6399" s="6">
        <v>1.181</v>
      </c>
    </row>
    <row r="6400" spans="1:15" x14ac:dyDescent="0.25">
      <c r="A6400" s="6" t="s">
        <v>12465</v>
      </c>
      <c r="B6400" s="6">
        <v>696</v>
      </c>
      <c r="C6400" s="6" t="s">
        <v>16</v>
      </c>
      <c r="D6400" s="6" t="s">
        <v>12466</v>
      </c>
      <c r="E6400" s="6" t="s">
        <v>12467</v>
      </c>
      <c r="F6400" s="6">
        <v>1</v>
      </c>
      <c r="G6400" s="6">
        <v>3.2967000000000001E-4</v>
      </c>
      <c r="H6400" s="6">
        <v>89.188999999999993</v>
      </c>
      <c r="I6400" s="6" t="s">
        <v>12474</v>
      </c>
      <c r="J6400" s="6">
        <v>2</v>
      </c>
      <c r="K6400" s="6">
        <v>-1.2565</v>
      </c>
      <c r="L6400" s="6">
        <v>2</v>
      </c>
      <c r="M6400" s="6">
        <v>18308000</v>
      </c>
      <c r="N6400" s="6">
        <v>23464000</v>
      </c>
      <c r="O6400" s="6">
        <v>1.0629999999999999</v>
      </c>
    </row>
    <row r="6401" spans="1:15" x14ac:dyDescent="0.25">
      <c r="A6401" s="6" t="s">
        <v>12465</v>
      </c>
      <c r="B6401" s="6">
        <v>7</v>
      </c>
      <c r="C6401" s="6" t="s">
        <v>16</v>
      </c>
      <c r="D6401" s="6" t="s">
        <v>12466</v>
      </c>
      <c r="E6401" s="6" t="s">
        <v>12467</v>
      </c>
      <c r="F6401" s="6">
        <v>1</v>
      </c>
      <c r="G6401" s="6">
        <v>8.3526099999999993E-6</v>
      </c>
      <c r="H6401" s="6">
        <v>143.5</v>
      </c>
      <c r="I6401" s="6" t="s">
        <v>12470</v>
      </c>
      <c r="J6401" s="6">
        <v>2</v>
      </c>
      <c r="K6401" s="6">
        <v>-0.15872</v>
      </c>
      <c r="L6401" s="6">
        <v>1</v>
      </c>
      <c r="M6401" s="6">
        <v>0</v>
      </c>
      <c r="N6401" s="6">
        <v>22995000</v>
      </c>
    </row>
    <row r="6402" spans="1:15" x14ac:dyDescent="0.25">
      <c r="A6402" s="6" t="s">
        <v>12478</v>
      </c>
      <c r="B6402" s="6">
        <v>395</v>
      </c>
      <c r="C6402" s="6" t="s">
        <v>16</v>
      </c>
      <c r="D6402" s="6" t="s">
        <v>12479</v>
      </c>
      <c r="E6402" s="6" t="s">
        <v>12480</v>
      </c>
      <c r="F6402" s="6">
        <v>1</v>
      </c>
      <c r="G6402" s="6">
        <v>8.8458999999999999E-4</v>
      </c>
      <c r="H6402" s="6">
        <v>77.185000000000002</v>
      </c>
      <c r="I6402" s="6" t="s">
        <v>12481</v>
      </c>
      <c r="J6402" s="6">
        <v>2</v>
      </c>
      <c r="K6402" s="6">
        <v>2.5034999999999998</v>
      </c>
      <c r="L6402" s="6">
        <v>1</v>
      </c>
      <c r="M6402" s="6">
        <v>3224700</v>
      </c>
      <c r="N6402" s="6">
        <v>3729000</v>
      </c>
      <c r="O6402" s="6">
        <v>1.4119999999999999</v>
      </c>
    </row>
    <row r="6403" spans="1:15" x14ac:dyDescent="0.25">
      <c r="A6403" s="6" t="s">
        <v>12482</v>
      </c>
      <c r="B6403" s="6">
        <v>221</v>
      </c>
      <c r="C6403" s="6" t="s">
        <v>16</v>
      </c>
      <c r="D6403" s="6" t="s">
        <v>12483</v>
      </c>
      <c r="E6403" s="6" t="s">
        <v>12484</v>
      </c>
      <c r="F6403" s="6">
        <v>1</v>
      </c>
      <c r="G6403" s="6">
        <v>5.7057700000000001E-5</v>
      </c>
      <c r="H6403" s="6">
        <v>104.7</v>
      </c>
      <c r="I6403" s="6" t="s">
        <v>12485</v>
      </c>
      <c r="J6403" s="6">
        <v>2</v>
      </c>
      <c r="K6403" s="6">
        <v>-0.89173999999999998</v>
      </c>
      <c r="L6403" s="6">
        <v>1</v>
      </c>
      <c r="M6403" s="6">
        <v>0</v>
      </c>
      <c r="N6403" s="6">
        <v>0</v>
      </c>
    </row>
    <row r="6404" spans="1:15" x14ac:dyDescent="0.25">
      <c r="A6404" s="6" t="s">
        <v>12487</v>
      </c>
      <c r="B6404" s="6">
        <v>227</v>
      </c>
      <c r="C6404" s="6" t="s">
        <v>16</v>
      </c>
      <c r="D6404" s="6" t="s">
        <v>12488</v>
      </c>
      <c r="E6404" s="6" t="s">
        <v>12489</v>
      </c>
      <c r="F6404" s="6">
        <v>1</v>
      </c>
      <c r="G6404" s="6">
        <v>4.1020099999999998E-13</v>
      </c>
      <c r="H6404" s="6">
        <v>123.55</v>
      </c>
      <c r="I6404" s="6" t="s">
        <v>12491</v>
      </c>
      <c r="J6404" s="6">
        <v>2</v>
      </c>
      <c r="K6404" s="6">
        <v>-0.83274000000000004</v>
      </c>
      <c r="L6404" s="6">
        <v>2</v>
      </c>
      <c r="M6404" s="6">
        <v>6577500</v>
      </c>
      <c r="N6404" s="6">
        <v>6584600</v>
      </c>
      <c r="O6404" s="6">
        <v>1.083</v>
      </c>
    </row>
    <row r="6405" spans="1:15" x14ac:dyDescent="0.25">
      <c r="A6405" s="6" t="s">
        <v>12487</v>
      </c>
      <c r="B6405" s="6">
        <v>230</v>
      </c>
      <c r="C6405" s="6" t="s">
        <v>16</v>
      </c>
      <c r="D6405" s="6" t="s">
        <v>12488</v>
      </c>
      <c r="E6405" s="6" t="s">
        <v>12489</v>
      </c>
      <c r="F6405" s="6">
        <v>1</v>
      </c>
      <c r="G6405" s="6">
        <v>1.66429E-5</v>
      </c>
      <c r="H6405" s="6">
        <v>99.5</v>
      </c>
      <c r="I6405" s="6" t="s">
        <v>16283</v>
      </c>
      <c r="J6405" s="6">
        <v>2</v>
      </c>
      <c r="K6405" s="6">
        <v>2.1776</v>
      </c>
      <c r="L6405" s="6">
        <v>2</v>
      </c>
      <c r="M6405" s="6">
        <v>20375000</v>
      </c>
      <c r="N6405" s="6">
        <v>20428000</v>
      </c>
      <c r="O6405" s="6">
        <v>0.95899999999999996</v>
      </c>
    </row>
    <row r="6406" spans="1:15" x14ac:dyDescent="0.25">
      <c r="A6406" s="6" t="s">
        <v>12492</v>
      </c>
      <c r="B6406" s="6">
        <v>365</v>
      </c>
      <c r="C6406" s="6" t="s">
        <v>16</v>
      </c>
      <c r="D6406" s="6" t="s">
        <v>12493</v>
      </c>
      <c r="E6406" s="6" t="s">
        <v>12494</v>
      </c>
      <c r="F6406" s="6">
        <v>1</v>
      </c>
      <c r="G6406" s="6">
        <v>3.2845299999999999E-3</v>
      </c>
      <c r="H6406" s="6">
        <v>142.63999999999999</v>
      </c>
      <c r="I6406" s="6" t="s">
        <v>12495</v>
      </c>
      <c r="J6406" s="6">
        <v>2</v>
      </c>
      <c r="K6406" s="6">
        <v>3.7775999999999997E-2</v>
      </c>
      <c r="L6406" s="6">
        <v>2</v>
      </c>
      <c r="M6406" s="6">
        <v>41090000</v>
      </c>
      <c r="N6406" s="6">
        <v>44325000</v>
      </c>
      <c r="O6406" s="6">
        <v>1.1240000000000001</v>
      </c>
    </row>
    <row r="6407" spans="1:15" x14ac:dyDescent="0.25">
      <c r="A6407" s="6" t="s">
        <v>12496</v>
      </c>
      <c r="B6407" s="6">
        <v>771</v>
      </c>
      <c r="C6407" s="6" t="s">
        <v>16</v>
      </c>
      <c r="D6407" s="6" t="s">
        <v>12497</v>
      </c>
      <c r="E6407" s="6" t="s">
        <v>12498</v>
      </c>
      <c r="F6407" s="6">
        <v>1</v>
      </c>
      <c r="G6407" s="6">
        <v>8.9053400000000004E-6</v>
      </c>
      <c r="H6407" s="6">
        <v>109.15</v>
      </c>
      <c r="I6407" s="6" t="s">
        <v>12499</v>
      </c>
      <c r="J6407" s="6">
        <v>2</v>
      </c>
      <c r="K6407" s="6">
        <v>0.81854000000000005</v>
      </c>
      <c r="L6407" s="6">
        <v>2</v>
      </c>
      <c r="M6407" s="6">
        <v>5464900</v>
      </c>
      <c r="N6407" s="6">
        <v>3335400</v>
      </c>
      <c r="O6407" s="6">
        <v>0.72399999999999998</v>
      </c>
    </row>
    <row r="6408" spans="1:15" x14ac:dyDescent="0.25">
      <c r="A6408" s="6" t="s">
        <v>12504</v>
      </c>
      <c r="B6408" s="6">
        <v>362</v>
      </c>
      <c r="C6408" s="6" t="s">
        <v>16</v>
      </c>
      <c r="D6408" s="6" t="s">
        <v>12505</v>
      </c>
      <c r="E6408" s="6" t="s">
        <v>12506</v>
      </c>
      <c r="F6408" s="6">
        <v>1</v>
      </c>
      <c r="G6408" s="6">
        <v>3.57349E-2</v>
      </c>
      <c r="H6408" s="6">
        <v>62.713999999999999</v>
      </c>
      <c r="I6408" s="6" t="s">
        <v>12508</v>
      </c>
      <c r="J6408" s="6">
        <v>2</v>
      </c>
      <c r="K6408" s="6">
        <v>0.27997</v>
      </c>
      <c r="L6408" s="6">
        <v>1</v>
      </c>
      <c r="M6408" s="6">
        <v>12070000</v>
      </c>
      <c r="N6408" s="6">
        <v>10273000</v>
      </c>
      <c r="O6408" s="6">
        <v>0.96799999999999997</v>
      </c>
    </row>
    <row r="6409" spans="1:15" x14ac:dyDescent="0.25">
      <c r="A6409" s="6" t="s">
        <v>12504</v>
      </c>
      <c r="B6409" s="6">
        <v>363</v>
      </c>
      <c r="C6409" s="6" t="s">
        <v>16</v>
      </c>
      <c r="D6409" s="6" t="s">
        <v>12505</v>
      </c>
      <c r="E6409" s="6" t="s">
        <v>12506</v>
      </c>
      <c r="F6409" s="6">
        <v>1</v>
      </c>
      <c r="G6409" s="6">
        <v>3.7940500000000002E-2</v>
      </c>
      <c r="H6409" s="6">
        <v>63.418999999999997</v>
      </c>
      <c r="I6409" s="6" t="s">
        <v>16284</v>
      </c>
      <c r="J6409" s="6">
        <v>2</v>
      </c>
      <c r="K6409" s="6">
        <v>-1.4907999999999999</v>
      </c>
      <c r="L6409" s="6">
        <v>1</v>
      </c>
      <c r="M6409" s="6">
        <v>0</v>
      </c>
      <c r="N6409" s="6">
        <v>3717100</v>
      </c>
    </row>
    <row r="6410" spans="1:15" x14ac:dyDescent="0.25">
      <c r="A6410" s="6" t="s">
        <v>14925</v>
      </c>
      <c r="B6410" s="6">
        <v>1477</v>
      </c>
      <c r="C6410" s="6" t="s">
        <v>16</v>
      </c>
      <c r="D6410" s="6" t="s">
        <v>14926</v>
      </c>
      <c r="E6410" s="6" t="s">
        <v>14927</v>
      </c>
      <c r="F6410" s="6">
        <v>1</v>
      </c>
      <c r="G6410" s="6">
        <v>1.6689199999999999E-5</v>
      </c>
      <c r="H6410" s="6">
        <v>102.87</v>
      </c>
      <c r="I6410" s="6" t="s">
        <v>14928</v>
      </c>
      <c r="J6410" s="6">
        <v>2</v>
      </c>
      <c r="K6410" s="6">
        <v>0.19700999999999999</v>
      </c>
      <c r="L6410" s="6">
        <v>2</v>
      </c>
      <c r="M6410" s="6">
        <v>4312100</v>
      </c>
      <c r="N6410" s="6">
        <v>1607700</v>
      </c>
      <c r="O6410" s="6">
        <v>0.41</v>
      </c>
    </row>
    <row r="6411" spans="1:15" x14ac:dyDescent="0.25">
      <c r="A6411" s="6" t="s">
        <v>12510</v>
      </c>
      <c r="B6411" s="6">
        <v>244</v>
      </c>
      <c r="C6411" s="6" t="s">
        <v>16</v>
      </c>
      <c r="D6411" s="6" t="s">
        <v>12511</v>
      </c>
      <c r="E6411" s="6" t="s">
        <v>12512</v>
      </c>
      <c r="F6411" s="6">
        <v>1</v>
      </c>
      <c r="G6411" s="6">
        <v>4.1633800000000004E-3</v>
      </c>
      <c r="H6411" s="6">
        <v>67.113</v>
      </c>
      <c r="I6411" s="6" t="s">
        <v>12513</v>
      </c>
      <c r="J6411" s="6">
        <v>2</v>
      </c>
      <c r="K6411" s="6">
        <v>1.7442</v>
      </c>
      <c r="L6411" s="6">
        <v>2</v>
      </c>
      <c r="M6411" s="6">
        <v>0</v>
      </c>
      <c r="N6411" s="6">
        <v>15424000</v>
      </c>
    </row>
    <row r="6412" spans="1:15" x14ac:dyDescent="0.25">
      <c r="A6412" s="6" t="s">
        <v>12514</v>
      </c>
      <c r="B6412" s="6">
        <v>107</v>
      </c>
      <c r="C6412" s="6" t="s">
        <v>16</v>
      </c>
      <c r="D6412" s="6" t="s">
        <v>12515</v>
      </c>
      <c r="E6412" s="6" t="s">
        <v>12516</v>
      </c>
      <c r="F6412" s="6">
        <v>1</v>
      </c>
      <c r="G6412" s="6">
        <v>1.10723E-2</v>
      </c>
      <c r="H6412" s="6">
        <v>47.848999999999997</v>
      </c>
      <c r="I6412" s="6" t="s">
        <v>12517</v>
      </c>
      <c r="J6412" s="6">
        <v>3</v>
      </c>
      <c r="K6412" s="6">
        <v>-0.90451999999999999</v>
      </c>
      <c r="L6412" s="6">
        <v>1</v>
      </c>
      <c r="M6412" s="6">
        <v>6822500</v>
      </c>
      <c r="N6412" s="6">
        <v>2331100</v>
      </c>
      <c r="O6412" s="6">
        <v>0.38400000000000001</v>
      </c>
    </row>
    <row r="6413" spans="1:15" x14ac:dyDescent="0.25">
      <c r="A6413" s="6" t="s">
        <v>12518</v>
      </c>
      <c r="B6413" s="6">
        <v>202</v>
      </c>
      <c r="C6413" s="6" t="s">
        <v>16</v>
      </c>
      <c r="D6413" s="6" t="s">
        <v>12519</v>
      </c>
      <c r="E6413" s="6" t="s">
        <v>12520</v>
      </c>
      <c r="F6413" s="6">
        <v>1</v>
      </c>
      <c r="G6413" s="6">
        <v>4.67253E-8</v>
      </c>
      <c r="H6413" s="6">
        <v>128.81</v>
      </c>
      <c r="I6413" s="6" t="s">
        <v>12521</v>
      </c>
      <c r="J6413" s="6">
        <v>3</v>
      </c>
      <c r="K6413" s="6">
        <v>0.69089999999999996</v>
      </c>
      <c r="L6413" s="6">
        <v>2</v>
      </c>
      <c r="M6413" s="6">
        <v>9182100</v>
      </c>
      <c r="N6413" s="6">
        <v>8112400</v>
      </c>
      <c r="O6413" s="6">
        <v>0.93300000000000005</v>
      </c>
    </row>
    <row r="6414" spans="1:15" x14ac:dyDescent="0.25">
      <c r="A6414" s="6" t="s">
        <v>12522</v>
      </c>
      <c r="B6414" s="6">
        <v>145</v>
      </c>
      <c r="C6414" s="6" t="s">
        <v>16</v>
      </c>
      <c r="D6414" s="6" t="s">
        <v>12523</v>
      </c>
      <c r="E6414" s="6" t="s">
        <v>12524</v>
      </c>
      <c r="F6414" s="6">
        <v>1</v>
      </c>
      <c r="G6414" s="6">
        <v>3.1735299999999999E-3</v>
      </c>
      <c r="H6414" s="6">
        <v>88.495000000000005</v>
      </c>
      <c r="I6414" s="6" t="s">
        <v>16285</v>
      </c>
      <c r="J6414" s="6">
        <v>2</v>
      </c>
      <c r="K6414" s="6">
        <v>9.6093999999999999E-2</v>
      </c>
      <c r="L6414" s="6">
        <v>1</v>
      </c>
      <c r="M6414" s="6">
        <v>0</v>
      </c>
      <c r="N6414" s="6">
        <v>4302800</v>
      </c>
    </row>
    <row r="6415" spans="1:15" x14ac:dyDescent="0.25">
      <c r="A6415" s="6" t="s">
        <v>12522</v>
      </c>
      <c r="B6415" s="6">
        <v>414</v>
      </c>
      <c r="C6415" s="6" t="s">
        <v>16</v>
      </c>
      <c r="D6415" s="6" t="s">
        <v>12523</v>
      </c>
      <c r="E6415" s="6" t="s">
        <v>12524</v>
      </c>
      <c r="F6415" s="6">
        <v>1</v>
      </c>
      <c r="G6415" s="6">
        <v>4.1888899999999998E-4</v>
      </c>
      <c r="H6415" s="6">
        <v>101.65</v>
      </c>
      <c r="I6415" s="6" t="s">
        <v>12525</v>
      </c>
      <c r="J6415" s="6">
        <v>2</v>
      </c>
      <c r="K6415" s="6">
        <v>0.30604999999999999</v>
      </c>
      <c r="L6415" s="6">
        <v>2</v>
      </c>
      <c r="M6415" s="6">
        <v>17987000</v>
      </c>
      <c r="N6415" s="6">
        <v>18681000</v>
      </c>
      <c r="O6415" s="6">
        <v>0.94499999999999995</v>
      </c>
    </row>
    <row r="6416" spans="1:15" x14ac:dyDescent="0.25">
      <c r="A6416" s="6" t="s">
        <v>16286</v>
      </c>
      <c r="B6416" s="6">
        <v>209</v>
      </c>
      <c r="C6416" s="6" t="s">
        <v>16</v>
      </c>
      <c r="D6416" s="6" t="s">
        <v>16287</v>
      </c>
      <c r="E6416" s="6" t="s">
        <v>16288</v>
      </c>
      <c r="F6416" s="6">
        <v>1</v>
      </c>
      <c r="G6416" s="6">
        <v>4.5536100000000003E-2</v>
      </c>
      <c r="H6416" s="6">
        <v>61.161000000000001</v>
      </c>
      <c r="I6416" s="6" t="s">
        <v>16289</v>
      </c>
      <c r="J6416" s="6">
        <v>2</v>
      </c>
      <c r="K6416" s="6">
        <v>4.0933000000000002</v>
      </c>
      <c r="L6416" s="6">
        <v>1</v>
      </c>
      <c r="M6416" s="6">
        <v>0</v>
      </c>
      <c r="N6416" s="6">
        <v>0</v>
      </c>
    </row>
    <row r="6417" spans="1:15" x14ac:dyDescent="0.25">
      <c r="A6417" s="6" t="s">
        <v>12526</v>
      </c>
      <c r="B6417" s="6">
        <v>249</v>
      </c>
      <c r="C6417" s="6" t="s">
        <v>16</v>
      </c>
      <c r="D6417" s="6" t="s">
        <v>12527</v>
      </c>
      <c r="E6417" s="6" t="s">
        <v>12528</v>
      </c>
      <c r="F6417" s="6">
        <v>1</v>
      </c>
      <c r="G6417" s="6">
        <v>1.8043099999999999E-11</v>
      </c>
      <c r="H6417" s="6">
        <v>172.17</v>
      </c>
      <c r="I6417" s="6" t="s">
        <v>12529</v>
      </c>
      <c r="J6417" s="6">
        <v>2</v>
      </c>
      <c r="K6417" s="6">
        <v>-0.58762000000000003</v>
      </c>
      <c r="L6417" s="6">
        <v>1</v>
      </c>
      <c r="M6417" s="6">
        <v>0</v>
      </c>
      <c r="N6417" s="6">
        <v>39787000</v>
      </c>
    </row>
    <row r="6418" spans="1:15" x14ac:dyDescent="0.25">
      <c r="A6418" s="6" t="s">
        <v>12534</v>
      </c>
      <c r="B6418" s="6">
        <v>88</v>
      </c>
      <c r="C6418" s="6" t="s">
        <v>16</v>
      </c>
      <c r="D6418" s="6" t="s">
        <v>12535</v>
      </c>
      <c r="E6418" s="6" t="s">
        <v>12536</v>
      </c>
      <c r="F6418" s="6">
        <v>0.80681700000000001</v>
      </c>
      <c r="G6418" s="6">
        <v>4.0957400000000001E-4</v>
      </c>
      <c r="H6418" s="6">
        <v>64.453999999999994</v>
      </c>
      <c r="I6418" s="6" t="s">
        <v>16290</v>
      </c>
      <c r="J6418" s="6">
        <v>3</v>
      </c>
      <c r="K6418" s="6">
        <v>-0.28331000000000001</v>
      </c>
      <c r="L6418" s="6">
        <v>1</v>
      </c>
      <c r="M6418" s="6">
        <v>10486000</v>
      </c>
      <c r="N6418" s="6">
        <v>11309000</v>
      </c>
      <c r="O6418" s="6">
        <v>1.294</v>
      </c>
    </row>
    <row r="6419" spans="1:15" x14ac:dyDescent="0.25">
      <c r="A6419" s="6" t="s">
        <v>14931</v>
      </c>
      <c r="B6419" s="6">
        <v>100</v>
      </c>
      <c r="C6419" s="6" t="s">
        <v>16</v>
      </c>
      <c r="D6419" s="6" t="s">
        <v>14932</v>
      </c>
      <c r="E6419" s="6" t="s">
        <v>14933</v>
      </c>
      <c r="F6419" s="6">
        <v>1</v>
      </c>
      <c r="G6419" s="6">
        <v>2.1172200000000001E-15</v>
      </c>
      <c r="H6419" s="6">
        <v>140.96</v>
      </c>
      <c r="I6419" s="6" t="s">
        <v>14934</v>
      </c>
      <c r="J6419" s="6">
        <v>3</v>
      </c>
      <c r="K6419" s="6">
        <v>-0.26906999999999998</v>
      </c>
      <c r="L6419" s="6">
        <v>1</v>
      </c>
      <c r="M6419" s="6">
        <v>24790000</v>
      </c>
      <c r="N6419" s="6">
        <v>21661000</v>
      </c>
      <c r="O6419" s="6">
        <v>0.84699999999999998</v>
      </c>
    </row>
    <row r="6420" spans="1:15" x14ac:dyDescent="0.25">
      <c r="A6420" s="6" t="s">
        <v>12538</v>
      </c>
      <c r="B6420" s="6">
        <v>351</v>
      </c>
      <c r="C6420" s="6" t="s">
        <v>16</v>
      </c>
      <c r="D6420" s="6" t="s">
        <v>12539</v>
      </c>
      <c r="E6420" s="6" t="s">
        <v>12540</v>
      </c>
      <c r="F6420" s="6">
        <v>1</v>
      </c>
      <c r="G6420" s="6">
        <v>4.8321699999999998E-4</v>
      </c>
      <c r="H6420" s="6">
        <v>90.614000000000004</v>
      </c>
      <c r="I6420" s="6" t="s">
        <v>14935</v>
      </c>
      <c r="J6420" s="6">
        <v>2</v>
      </c>
      <c r="K6420" s="6">
        <v>-0.21174999999999999</v>
      </c>
      <c r="L6420" s="6">
        <v>1</v>
      </c>
      <c r="M6420" s="6">
        <v>3556600</v>
      </c>
      <c r="N6420" s="6">
        <v>2386200</v>
      </c>
      <c r="O6420" s="6">
        <v>1.115</v>
      </c>
    </row>
    <row r="6421" spans="1:15" x14ac:dyDescent="0.25">
      <c r="A6421" s="6" t="s">
        <v>12538</v>
      </c>
      <c r="B6421" s="6">
        <v>406</v>
      </c>
      <c r="C6421" s="6" t="s">
        <v>16</v>
      </c>
      <c r="D6421" s="6" t="s">
        <v>12539</v>
      </c>
      <c r="E6421" s="6" t="s">
        <v>12540</v>
      </c>
      <c r="F6421" s="6">
        <v>1</v>
      </c>
      <c r="G6421" s="6">
        <v>5.0227000000000001E-2</v>
      </c>
      <c r="H6421" s="6">
        <v>58.433</v>
      </c>
      <c r="I6421" s="6" t="s">
        <v>12541</v>
      </c>
      <c r="J6421" s="6">
        <v>2</v>
      </c>
      <c r="K6421" s="6">
        <v>-2.5764999999999998</v>
      </c>
      <c r="L6421" s="6">
        <v>1</v>
      </c>
      <c r="M6421" s="6">
        <v>0</v>
      </c>
      <c r="N6421" s="6">
        <v>0</v>
      </c>
    </row>
    <row r="6422" spans="1:15" x14ac:dyDescent="0.25">
      <c r="A6422" s="6" t="s">
        <v>12538</v>
      </c>
      <c r="B6422" s="6">
        <v>143</v>
      </c>
      <c r="C6422" s="6" t="s">
        <v>16</v>
      </c>
      <c r="D6422" s="6" t="s">
        <v>12539</v>
      </c>
      <c r="E6422" s="6" t="s">
        <v>12540</v>
      </c>
      <c r="F6422" s="6">
        <v>1</v>
      </c>
      <c r="G6422" s="6">
        <v>5.3076599999999998E-6</v>
      </c>
      <c r="H6422" s="6">
        <v>114.72</v>
      </c>
      <c r="I6422" s="6" t="s">
        <v>14936</v>
      </c>
      <c r="J6422" s="6">
        <v>2</v>
      </c>
      <c r="K6422" s="6">
        <v>1.4856</v>
      </c>
      <c r="L6422" s="6">
        <v>1</v>
      </c>
      <c r="M6422" s="6">
        <v>1202400</v>
      </c>
      <c r="N6422" s="6">
        <v>2031800</v>
      </c>
      <c r="O6422" s="6">
        <v>1.548</v>
      </c>
    </row>
    <row r="6423" spans="1:15" x14ac:dyDescent="0.25">
      <c r="A6423" s="6" t="s">
        <v>12538</v>
      </c>
      <c r="B6423" s="6">
        <v>79</v>
      </c>
      <c r="C6423" s="6" t="s">
        <v>16</v>
      </c>
      <c r="D6423" s="6" t="s">
        <v>12539</v>
      </c>
      <c r="E6423" s="6" t="s">
        <v>12540</v>
      </c>
      <c r="F6423" s="6">
        <v>1</v>
      </c>
      <c r="G6423" s="6">
        <v>2.0098300000000002E-3</v>
      </c>
      <c r="H6423" s="6">
        <v>85.861999999999995</v>
      </c>
      <c r="I6423" s="6" t="s">
        <v>12542</v>
      </c>
      <c r="J6423" s="6">
        <v>2</v>
      </c>
      <c r="K6423" s="6">
        <v>-0.35154999999999997</v>
      </c>
      <c r="L6423" s="6">
        <v>1</v>
      </c>
      <c r="M6423" s="6">
        <v>1608900</v>
      </c>
      <c r="N6423" s="6">
        <v>2643900</v>
      </c>
      <c r="O6423" s="6">
        <v>1.492</v>
      </c>
    </row>
    <row r="6424" spans="1:15" x14ac:dyDescent="0.25">
      <c r="A6424" s="6" t="s">
        <v>12543</v>
      </c>
      <c r="B6424" s="6">
        <v>310</v>
      </c>
      <c r="C6424" s="6" t="s">
        <v>16</v>
      </c>
      <c r="D6424" s="6" t="s">
        <v>12544</v>
      </c>
      <c r="E6424" s="6" t="s">
        <v>12545</v>
      </c>
      <c r="F6424" s="6">
        <v>1</v>
      </c>
      <c r="G6424" s="6">
        <v>2.4027200000000001E-3</v>
      </c>
      <c r="H6424" s="6">
        <v>74.986999999999995</v>
      </c>
      <c r="I6424" s="6" t="s">
        <v>12546</v>
      </c>
      <c r="J6424" s="6">
        <v>2</v>
      </c>
      <c r="K6424" s="6">
        <v>1.0330999999999999</v>
      </c>
      <c r="L6424" s="6">
        <v>1</v>
      </c>
      <c r="M6424" s="6">
        <v>3595400</v>
      </c>
      <c r="N6424" s="6">
        <v>5648300</v>
      </c>
      <c r="O6424" s="6">
        <v>1.6559999999999999</v>
      </c>
    </row>
    <row r="6425" spans="1:15" x14ac:dyDescent="0.25">
      <c r="A6425" s="6" t="s">
        <v>12543</v>
      </c>
      <c r="B6425" s="6">
        <v>399</v>
      </c>
      <c r="C6425" s="6" t="s">
        <v>16</v>
      </c>
      <c r="D6425" s="6" t="s">
        <v>12544</v>
      </c>
      <c r="E6425" s="6" t="s">
        <v>12545</v>
      </c>
      <c r="F6425" s="6">
        <v>1</v>
      </c>
      <c r="G6425" s="6">
        <v>1.7905799999999999E-2</v>
      </c>
      <c r="H6425" s="6">
        <v>55.460999999999999</v>
      </c>
      <c r="I6425" s="6" t="s">
        <v>12547</v>
      </c>
      <c r="J6425" s="6">
        <v>2</v>
      </c>
      <c r="K6425" s="6">
        <v>-3.4891999999999999E-2</v>
      </c>
      <c r="L6425" s="6">
        <v>1</v>
      </c>
      <c r="M6425" s="6">
        <v>2194600</v>
      </c>
      <c r="N6425" s="6">
        <v>3838900</v>
      </c>
      <c r="O6425" s="6">
        <v>2.0089999999999999</v>
      </c>
    </row>
    <row r="6426" spans="1:15" x14ac:dyDescent="0.25">
      <c r="A6426" s="6" t="s">
        <v>12548</v>
      </c>
      <c r="B6426" s="6">
        <v>94</v>
      </c>
      <c r="C6426" s="6" t="s">
        <v>16</v>
      </c>
      <c r="D6426" s="6" t="s">
        <v>12549</v>
      </c>
      <c r="E6426" s="6" t="s">
        <v>12550</v>
      </c>
      <c r="F6426" s="6">
        <v>1</v>
      </c>
      <c r="G6426" s="6">
        <v>6.41875E-3</v>
      </c>
      <c r="H6426" s="6">
        <v>86.897999999999996</v>
      </c>
      <c r="I6426" s="6" t="s">
        <v>12552</v>
      </c>
      <c r="J6426" s="6">
        <v>2</v>
      </c>
      <c r="K6426" s="6">
        <v>-2.1537000000000002</v>
      </c>
      <c r="L6426" s="6">
        <v>1</v>
      </c>
      <c r="M6426" s="6">
        <v>0</v>
      </c>
      <c r="N6426" s="6">
        <v>6804400</v>
      </c>
    </row>
    <row r="6427" spans="1:15" x14ac:dyDescent="0.25">
      <c r="A6427" s="6" t="s">
        <v>12548</v>
      </c>
      <c r="B6427" s="6">
        <v>175</v>
      </c>
      <c r="C6427" s="6" t="s">
        <v>16</v>
      </c>
      <c r="D6427" s="6" t="s">
        <v>12549</v>
      </c>
      <c r="E6427" s="6" t="s">
        <v>12550</v>
      </c>
      <c r="F6427" s="6">
        <v>1</v>
      </c>
      <c r="G6427" s="6">
        <v>2.9287400000000002E-2</v>
      </c>
      <c r="H6427" s="6">
        <v>63.21</v>
      </c>
      <c r="I6427" s="6" t="s">
        <v>12553</v>
      </c>
      <c r="J6427" s="6">
        <v>2</v>
      </c>
      <c r="K6427" s="6">
        <v>-0.98177999999999999</v>
      </c>
      <c r="L6427" s="6">
        <v>1</v>
      </c>
      <c r="M6427" s="6">
        <v>4610000</v>
      </c>
      <c r="N6427" s="6">
        <v>6156700</v>
      </c>
      <c r="O6427" s="6">
        <v>1.387</v>
      </c>
    </row>
    <row r="6428" spans="1:15" x14ac:dyDescent="0.25">
      <c r="A6428" s="6" t="s">
        <v>12548</v>
      </c>
      <c r="B6428" s="6">
        <v>331</v>
      </c>
      <c r="C6428" s="6" t="s">
        <v>16</v>
      </c>
      <c r="D6428" s="6" t="s">
        <v>12549</v>
      </c>
      <c r="E6428" s="6" t="s">
        <v>12550</v>
      </c>
      <c r="F6428" s="6">
        <v>1</v>
      </c>
      <c r="G6428" s="6">
        <v>1.8122400000000001E-4</v>
      </c>
      <c r="H6428" s="6">
        <v>81.703000000000003</v>
      </c>
      <c r="I6428" s="6" t="s">
        <v>12554</v>
      </c>
      <c r="J6428" s="6">
        <v>2</v>
      </c>
      <c r="K6428" s="6">
        <v>-0.69940999999999998</v>
      </c>
      <c r="L6428" s="6">
        <v>2</v>
      </c>
      <c r="M6428" s="6">
        <v>9989000</v>
      </c>
      <c r="N6428" s="6">
        <v>13898000</v>
      </c>
      <c r="O6428" s="6">
        <v>1.3740000000000001</v>
      </c>
    </row>
    <row r="6429" spans="1:15" x14ac:dyDescent="0.25">
      <c r="A6429" s="6" t="s">
        <v>12559</v>
      </c>
      <c r="B6429" s="6">
        <v>222</v>
      </c>
      <c r="C6429" s="6" t="s">
        <v>16</v>
      </c>
      <c r="D6429" s="6" t="s">
        <v>12560</v>
      </c>
      <c r="E6429" s="6" t="s">
        <v>12561</v>
      </c>
      <c r="F6429" s="6">
        <v>1</v>
      </c>
      <c r="G6429" s="6">
        <v>2.2438400000000001E-2</v>
      </c>
      <c r="H6429" s="6">
        <v>60.436</v>
      </c>
      <c r="I6429" s="6" t="s">
        <v>12563</v>
      </c>
      <c r="J6429" s="6">
        <v>2</v>
      </c>
      <c r="K6429" s="6">
        <v>-0.47288999999999998</v>
      </c>
      <c r="L6429" s="6">
        <v>1</v>
      </c>
      <c r="M6429" s="6">
        <v>508300</v>
      </c>
      <c r="N6429" s="6">
        <v>820130</v>
      </c>
      <c r="O6429" s="6">
        <v>1.5509999999999999</v>
      </c>
    </row>
    <row r="6430" spans="1:15" x14ac:dyDescent="0.25">
      <c r="A6430" s="6" t="s">
        <v>14937</v>
      </c>
      <c r="B6430" s="6">
        <v>59</v>
      </c>
      <c r="C6430" s="6" t="s">
        <v>16</v>
      </c>
      <c r="D6430" s="6" t="s">
        <v>14938</v>
      </c>
      <c r="E6430" s="6" t="s">
        <v>14939</v>
      </c>
      <c r="F6430" s="6">
        <v>1</v>
      </c>
      <c r="G6430" s="6">
        <v>4.1162799999999999E-2</v>
      </c>
      <c r="H6430" s="6">
        <v>45.307000000000002</v>
      </c>
      <c r="I6430" s="6" t="s">
        <v>14940</v>
      </c>
      <c r="J6430" s="6">
        <v>2</v>
      </c>
      <c r="K6430" s="6">
        <v>0.31137999999999999</v>
      </c>
      <c r="L6430" s="6">
        <v>1</v>
      </c>
      <c r="M6430" s="6">
        <v>0</v>
      </c>
      <c r="N6430" s="6">
        <v>3069000</v>
      </c>
    </row>
    <row r="6431" spans="1:15" x14ac:dyDescent="0.25">
      <c r="A6431" s="6" t="s">
        <v>14937</v>
      </c>
      <c r="B6431" s="6">
        <v>121</v>
      </c>
      <c r="C6431" s="6" t="s">
        <v>16</v>
      </c>
      <c r="D6431" s="6" t="s">
        <v>14938</v>
      </c>
      <c r="E6431" s="6" t="s">
        <v>14939</v>
      </c>
      <c r="F6431" s="6">
        <v>1</v>
      </c>
      <c r="G6431" s="6">
        <v>1.40532E-2</v>
      </c>
      <c r="H6431" s="6">
        <v>58.698999999999998</v>
      </c>
      <c r="I6431" s="6" t="s">
        <v>14941</v>
      </c>
      <c r="J6431" s="6">
        <v>2</v>
      </c>
      <c r="K6431" s="6">
        <v>1.8963000000000001</v>
      </c>
      <c r="L6431" s="6">
        <v>1</v>
      </c>
      <c r="M6431" s="6">
        <v>7333900</v>
      </c>
      <c r="N6431" s="6">
        <v>9132200</v>
      </c>
      <c r="O6431" s="6">
        <v>1.2549999999999999</v>
      </c>
    </row>
    <row r="6432" spans="1:15" x14ac:dyDescent="0.25">
      <c r="A6432" s="6" t="s">
        <v>12564</v>
      </c>
      <c r="B6432" s="6">
        <v>371</v>
      </c>
      <c r="C6432" s="6" t="s">
        <v>16</v>
      </c>
      <c r="D6432" s="6" t="s">
        <v>12565</v>
      </c>
      <c r="E6432" s="6" t="s">
        <v>12566</v>
      </c>
      <c r="F6432" s="6">
        <v>1</v>
      </c>
      <c r="G6432" s="6">
        <v>4.6726200000000002E-2</v>
      </c>
      <c r="H6432" s="6">
        <v>54.610999999999997</v>
      </c>
      <c r="I6432" s="6" t="s">
        <v>14942</v>
      </c>
      <c r="J6432" s="6">
        <v>2</v>
      </c>
      <c r="K6432" s="6">
        <v>-0.98333000000000004</v>
      </c>
      <c r="L6432" s="6">
        <v>1</v>
      </c>
      <c r="M6432" s="6">
        <v>4697200</v>
      </c>
      <c r="N6432" s="6">
        <v>4325200</v>
      </c>
      <c r="O6432" s="6">
        <v>0.98699999999999999</v>
      </c>
    </row>
    <row r="6433" spans="1:15" x14ac:dyDescent="0.25">
      <c r="A6433" s="6" t="s">
        <v>12564</v>
      </c>
      <c r="B6433" s="6">
        <v>320</v>
      </c>
      <c r="C6433" s="6" t="s">
        <v>16</v>
      </c>
      <c r="D6433" s="6" t="s">
        <v>12565</v>
      </c>
      <c r="E6433" s="6" t="s">
        <v>12566</v>
      </c>
      <c r="F6433" s="6">
        <v>1</v>
      </c>
      <c r="G6433" s="6">
        <v>1.6614299999999999E-9</v>
      </c>
      <c r="H6433" s="6">
        <v>100.59</v>
      </c>
      <c r="I6433" s="6" t="s">
        <v>12571</v>
      </c>
      <c r="J6433" s="6">
        <v>3</v>
      </c>
      <c r="K6433" s="6">
        <v>0.28644999999999998</v>
      </c>
      <c r="L6433" s="6">
        <v>3</v>
      </c>
      <c r="M6433" s="6">
        <v>39688000</v>
      </c>
      <c r="N6433" s="6">
        <v>34488000</v>
      </c>
      <c r="O6433" s="6">
        <v>0.91400000000000003</v>
      </c>
    </row>
    <row r="6434" spans="1:15" x14ac:dyDescent="0.25">
      <c r="A6434" s="6" t="s">
        <v>12564</v>
      </c>
      <c r="B6434" s="6">
        <v>241</v>
      </c>
      <c r="C6434" s="6" t="s">
        <v>16</v>
      </c>
      <c r="D6434" s="6" t="s">
        <v>12565</v>
      </c>
      <c r="E6434" s="6" t="s">
        <v>12566</v>
      </c>
      <c r="F6434" s="6">
        <v>1</v>
      </c>
      <c r="G6434" s="6">
        <v>3.5147800000000001E-9</v>
      </c>
      <c r="H6434" s="6">
        <v>136.13999999999999</v>
      </c>
      <c r="I6434" s="6" t="s">
        <v>12567</v>
      </c>
      <c r="J6434" s="6">
        <v>2</v>
      </c>
      <c r="K6434" s="6">
        <v>-0.65737000000000001</v>
      </c>
      <c r="L6434" s="6">
        <v>2</v>
      </c>
      <c r="M6434" s="6">
        <v>5423300</v>
      </c>
      <c r="N6434" s="6">
        <v>5880800</v>
      </c>
      <c r="O6434" s="6">
        <v>0.83099999999999996</v>
      </c>
    </row>
    <row r="6435" spans="1:15" x14ac:dyDescent="0.25">
      <c r="A6435" s="6" t="s">
        <v>12564</v>
      </c>
      <c r="B6435" s="6">
        <v>443</v>
      </c>
      <c r="C6435" s="6" t="s">
        <v>16</v>
      </c>
      <c r="D6435" s="6" t="s">
        <v>12565</v>
      </c>
      <c r="E6435" s="6" t="s">
        <v>12566</v>
      </c>
      <c r="F6435" s="6">
        <v>1</v>
      </c>
      <c r="G6435" s="6">
        <v>4.1253400000000003E-2</v>
      </c>
      <c r="H6435" s="6">
        <v>51.192999999999998</v>
      </c>
      <c r="I6435" s="6" t="s">
        <v>12568</v>
      </c>
      <c r="J6435" s="6">
        <v>2</v>
      </c>
      <c r="K6435" s="6">
        <v>-1.6627000000000001</v>
      </c>
      <c r="L6435" s="6">
        <v>1</v>
      </c>
      <c r="M6435" s="6">
        <v>5273800</v>
      </c>
      <c r="N6435" s="6">
        <v>2917900</v>
      </c>
      <c r="O6435" s="6">
        <v>0.8</v>
      </c>
    </row>
    <row r="6436" spans="1:15" x14ac:dyDescent="0.25">
      <c r="A6436" s="6" t="s">
        <v>12564</v>
      </c>
      <c r="B6436" s="6">
        <v>409</v>
      </c>
      <c r="C6436" s="6" t="s">
        <v>16</v>
      </c>
      <c r="D6436" s="6" t="s">
        <v>12565</v>
      </c>
      <c r="E6436" s="6" t="s">
        <v>12566</v>
      </c>
      <c r="F6436" s="6">
        <v>1</v>
      </c>
      <c r="G6436" s="6">
        <v>6.5708200000000003E-22</v>
      </c>
      <c r="H6436" s="6">
        <v>185.27</v>
      </c>
      <c r="I6436" s="6" t="s">
        <v>12574</v>
      </c>
      <c r="J6436" s="6">
        <v>2</v>
      </c>
      <c r="K6436" s="6">
        <v>-0.92100000000000004</v>
      </c>
      <c r="L6436" s="6">
        <v>6</v>
      </c>
      <c r="M6436" s="6">
        <v>36514000</v>
      </c>
      <c r="N6436" s="6">
        <v>35017000</v>
      </c>
      <c r="O6436" s="6">
        <v>0.85699999999999998</v>
      </c>
    </row>
    <row r="6437" spans="1:15" x14ac:dyDescent="0.25">
      <c r="A6437" s="6" t="s">
        <v>12564</v>
      </c>
      <c r="B6437" s="6">
        <v>260</v>
      </c>
      <c r="C6437" s="6" t="s">
        <v>16</v>
      </c>
      <c r="D6437" s="6" t="s">
        <v>12565</v>
      </c>
      <c r="E6437" s="6" t="s">
        <v>12566</v>
      </c>
      <c r="F6437" s="6">
        <v>1</v>
      </c>
      <c r="G6437" s="6">
        <v>6.7222599999999999E-3</v>
      </c>
      <c r="H6437" s="6">
        <v>82.241</v>
      </c>
      <c r="I6437" s="6" t="s">
        <v>12576</v>
      </c>
      <c r="J6437" s="6">
        <v>2</v>
      </c>
      <c r="K6437" s="6">
        <v>0.33246999999999999</v>
      </c>
      <c r="L6437" s="6">
        <v>2</v>
      </c>
      <c r="M6437" s="6">
        <v>57859000</v>
      </c>
      <c r="N6437" s="6">
        <v>56017000</v>
      </c>
      <c r="O6437" s="6">
        <v>0.95199999999999996</v>
      </c>
    </row>
    <row r="6438" spans="1:15" x14ac:dyDescent="0.25">
      <c r="A6438" s="6" t="s">
        <v>12564</v>
      </c>
      <c r="B6438" s="6">
        <v>135</v>
      </c>
      <c r="C6438" s="6" t="s">
        <v>16</v>
      </c>
      <c r="D6438" s="6" t="s">
        <v>12565</v>
      </c>
      <c r="E6438" s="6" t="s">
        <v>12566</v>
      </c>
      <c r="F6438" s="6">
        <v>1</v>
      </c>
      <c r="G6438" s="6">
        <v>1.4155999999999999E-3</v>
      </c>
      <c r="H6438" s="6">
        <v>56.514000000000003</v>
      </c>
      <c r="I6438" s="6" t="s">
        <v>12570</v>
      </c>
      <c r="J6438" s="6">
        <v>3</v>
      </c>
      <c r="K6438" s="6">
        <v>-0.44696000000000002</v>
      </c>
      <c r="L6438" s="6">
        <v>1</v>
      </c>
      <c r="M6438" s="6">
        <v>5333200</v>
      </c>
      <c r="N6438" s="6">
        <v>4044800</v>
      </c>
      <c r="O6438" s="6">
        <v>0.82</v>
      </c>
    </row>
  </sheetData>
  <phoneticPr fontId="1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5</vt:i4>
      </vt:variant>
    </vt:vector>
  </HeadingPairs>
  <TitlesOfParts>
    <vt:vector size="5" baseType="lpstr">
      <vt:lpstr>Table name and caption </vt:lpstr>
      <vt:lpstr>Combine</vt:lpstr>
      <vt:lpstr>repeat1</vt:lpstr>
      <vt:lpstr>repeat2</vt:lpstr>
      <vt:lpstr>repeat3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8-06-13T20:14:42Z</dcterms:modified>
</cp:coreProperties>
</file>